4268888</v>
          </cell>
          <cell r="AR2443">
            <v>57.249670406977195</v>
          </cell>
          <cell r="AS2443">
            <v>58.165665133488829</v>
          </cell>
          <cell r="AT2443">
            <v>59.096315775624653</v>
          </cell>
          <cell r="AU2443">
            <v>60.041856828034646</v>
          </cell>
          <cell r="AV2443">
            <v>61.002526537283195</v>
          </cell>
          <cell r="AW2443">
            <v>61.978566961879736</v>
          </cell>
          <cell r="AX2443">
            <v>62.970224033269808</v>
          </cell>
        </row>
        <row r="2445">
          <cell r="F2445" t="str">
            <v>Haute Savoie</v>
          </cell>
        </row>
        <row r="2446">
          <cell r="F2446" t="str">
            <v>Prises Déployées</v>
          </cell>
          <cell r="M2446">
            <v>13086</v>
          </cell>
          <cell r="N2446">
            <v>34844</v>
          </cell>
          <cell r="O2446">
            <v>52803</v>
          </cell>
          <cell r="P2446">
            <v>109240.55390030151</v>
          </cell>
          <cell r="Q2446">
            <v>225636.49981928602</v>
          </cell>
          <cell r="R2446">
            <v>295409.01951923996</v>
          </cell>
          <cell r="S2446">
            <v>335028.62015946384</v>
          </cell>
          <cell r="T2446">
            <v>340399.1729695762</v>
          </cell>
          <cell r="U2446">
            <v>345859.38170460396</v>
          </cell>
          <cell r="V2446">
            <v>351410.75698555127</v>
          </cell>
          <cell r="W2446">
            <v>357054.83500653133</v>
          </cell>
          <cell r="X2446">
            <v>362793.1779687251</v>
          </cell>
          <cell r="Y2446">
            <v>368627.37452171266</v>
          </cell>
          <cell r="Z2446">
            <v>374559.04021230311</v>
          </cell>
          <cell r="AA2446">
            <v>380589.81794098968</v>
          </cell>
          <cell r="AB2446">
            <v>386721.37842616049</v>
          </cell>
          <cell r="AC2446">
            <v>392955.42067619623</v>
          </cell>
          <cell r="AD2446">
            <v>399293.67246958893</v>
          </cell>
          <cell r="AE2446">
            <v>405737.89084321872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  <cell r="AU2446">
            <v>0</v>
          </cell>
          <cell r="AV2446">
            <v>0</v>
          </cell>
          <cell r="AW2446">
            <v>0</v>
          </cell>
          <cell r="AX2446">
            <v>0</v>
          </cell>
        </row>
        <row r="2447">
          <cell r="F2447" t="str">
            <v>Prises commercialisées</v>
          </cell>
          <cell r="M2447">
            <v>345.00448203315102</v>
          </cell>
          <cell r="N2447">
            <v>1481.6715993835403</v>
          </cell>
          <cell r="O2447">
            <v>6762.9972814133616</v>
          </cell>
          <cell r="P2447">
            <v>48859.816662521087</v>
          </cell>
          <cell r="Q2447">
            <v>91597.279519935546</v>
          </cell>
          <cell r="R2447">
            <v>169977.15744207118</v>
          </cell>
          <cell r="S2447">
            <v>230523.74387022146</v>
          </cell>
          <cell r="T2447">
            <v>271183.25722753047</v>
          </cell>
          <cell r="U2447">
            <v>285261.71127707174</v>
          </cell>
          <cell r="V2447">
            <v>293133.37319448672</v>
          </cell>
          <cell r="W2447">
            <v>298819.10704555729</v>
          </cell>
          <cell r="X2447">
            <v>304593.95417740528</v>
          </cell>
          <cell r="Y2447">
            <v>310460.30856863374</v>
          </cell>
          <cell r="Z2447">
            <v>316420.59087749134</v>
          </cell>
          <cell r="AA2447">
            <v>322475.61339457275</v>
          </cell>
          <cell r="AB2447">
            <v>328626.65750321047</v>
          </cell>
          <cell r="AC2447">
            <v>334877.79689768795</v>
          </cell>
          <cell r="AD2447">
            <v>341228.73405940738</v>
          </cell>
          <cell r="AE2447">
            <v>347682.84774114785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</row>
        <row r="2448">
          <cell r="F2448" t="str">
            <v>Cout</v>
          </cell>
          <cell r="M2448">
            <v>0.33922515687116028</v>
          </cell>
          <cell r="N2448">
            <v>0.93772584207407861</v>
          </cell>
          <cell r="O2448">
            <v>1.6069953974602922</v>
          </cell>
          <cell r="P2448">
            <v>4.6577095486519839</v>
          </cell>
          <cell r="Q2448">
            <v>9.4267478218947716</v>
          </cell>
          <cell r="R2448">
            <v>14.435866770381578</v>
          </cell>
          <cell r="S2448">
            <v>18.087183511123374</v>
          </cell>
          <cell r="T2448">
            <v>20.116947239511429</v>
          </cell>
          <cell r="U2448">
            <v>21.153271378555974</v>
          </cell>
          <cell r="V2448">
            <v>21.96963853646578</v>
          </cell>
          <cell r="W2448">
            <v>22.71976173137854</v>
          </cell>
          <cell r="X2448">
            <v>23.494784850992787</v>
          </cell>
          <cell r="Y2448">
            <v>24.295566405417865</v>
          </cell>
          <cell r="Z2448">
            <v>25.122994427685747</v>
          </cell>
          <cell r="AA2448">
            <v>25.977915981410067</v>
          </cell>
          <cell r="AB2448">
            <v>26.861224708028288</v>
          </cell>
          <cell r="AC2448">
            <v>27.773968076625739</v>
          </cell>
          <cell r="AD2448">
            <v>28.717029910239354</v>
          </cell>
          <cell r="AE2448">
            <v>29.691490351077878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  <cell r="AU2448">
            <v>0</v>
          </cell>
          <cell r="AV2448">
            <v>0</v>
          </cell>
          <cell r="AW2448">
            <v>0</v>
          </cell>
          <cell r="AX2448">
            <v>0</v>
          </cell>
        </row>
        <row r="2450">
          <cell r="F2450" t="str">
            <v>Calvados</v>
          </cell>
        </row>
        <row r="2451">
          <cell r="F2451" t="str">
            <v>Prises Déployées</v>
          </cell>
          <cell r="M2451">
            <v>71477</v>
          </cell>
          <cell r="N2451">
            <v>130682.99999999999</v>
          </cell>
          <cell r="O2451">
            <v>182437.99999999997</v>
          </cell>
          <cell r="P2451">
            <v>213252.25481626514</v>
          </cell>
          <cell r="Q2451">
            <v>258319.68423982596</v>
          </cell>
          <cell r="R2451">
            <v>261161.12996196433</v>
          </cell>
          <cell r="S2451">
            <v>264034.37828559475</v>
          </cell>
          <cell r="T2451">
            <v>266939.78839216364</v>
          </cell>
          <cell r="U2451">
            <v>269877.72353851917</v>
          </cell>
          <cell r="V2451">
            <v>272848.55110326043</v>
          </cell>
          <cell r="W2451">
            <v>275852.6426336139</v>
          </cell>
          <cell r="X2451">
            <v>278890.37389284419</v>
          </cell>
          <cell r="Y2451">
            <v>281962.12490820419</v>
          </cell>
          <cell r="Z2451">
            <v>285068.28001943143</v>
          </cell>
          <cell r="AA2451">
            <v>288209.22792779648</v>
          </cell>
          <cell r="AB2451">
            <v>291385.36174571002</v>
          </cell>
          <cell r="AC2451">
            <v>294597.07904689468</v>
          </cell>
          <cell r="AD2451">
            <v>297844.78191712813</v>
          </cell>
          <cell r="AE2451">
            <v>301128.87700556405</v>
          </cell>
          <cell r="AF2451">
            <v>304449.77557663748</v>
          </cell>
          <cell r="AG2451">
            <v>307807.89356256119</v>
          </cell>
          <cell r="AH2451">
            <v>311203.65161641978</v>
          </cell>
          <cell r="AI2451">
            <v>314637.47516586835</v>
          </cell>
          <cell r="AJ2451">
            <v>318109.7944674429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  <cell r="AU2451">
            <v>0</v>
          </cell>
          <cell r="AV2451">
            <v>0</v>
          </cell>
          <cell r="AW2451">
            <v>0</v>
          </cell>
          <cell r="AX2451">
            <v>0</v>
          </cell>
        </row>
        <row r="2452">
          <cell r="F2452" t="str">
            <v>Prises commercialisées</v>
          </cell>
          <cell r="M2452">
            <v>3081.6411055801691</v>
          </cell>
          <cell r="N2452">
            <v>4799.1324034368699</v>
          </cell>
          <cell r="O2452">
            <v>12902.32060688638</v>
          </cell>
          <cell r="P2452">
            <v>96701.604255799655</v>
          </cell>
          <cell r="Q2452">
            <v>170767.76275930923</v>
          </cell>
          <cell r="R2452">
            <v>209199.20707522638</v>
          </cell>
          <cell r="S2452">
            <v>219245.29916826112</v>
          </cell>
          <cell r="T2452">
            <v>225485.05916176862</v>
          </cell>
          <cell r="U2452">
            <v>228480.2229791662</v>
          </cell>
          <cell r="V2452">
            <v>231504.62306836445</v>
          </cell>
          <cell r="W2452">
            <v>234558.3000976335</v>
          </cell>
          <cell r="X2452">
            <v>237641.95687860443</v>
          </cell>
          <cell r="Y2452">
            <v>240756.60651395505</v>
          </cell>
          <cell r="Z2452">
            <v>243903.26639563963</v>
          </cell>
          <cell r="AA2452">
            <v>247081.68820366688</v>
          </cell>
          <cell r="AB2452">
            <v>250291.93405543378</v>
          </cell>
          <cell r="AC2452">
            <v>253536.32748062094</v>
          </cell>
          <cell r="AD2452">
            <v>256813.66947165609</v>
          </cell>
          <cell r="AE2452">
            <v>260125.63463475229</v>
          </cell>
          <cell r="AF2452">
            <v>263473.5961165271</v>
          </cell>
          <cell r="AG2452">
            <v>266856.36868120945</v>
          </cell>
          <cell r="AH2452">
            <v>270274.37081344135</v>
          </cell>
          <cell r="AI2452">
            <v>273729.62477168022</v>
          </cell>
          <cell r="AJ2452">
            <v>277190.6468672097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</row>
        <row r="2453">
          <cell r="F2453" t="str">
            <v>Cout</v>
          </cell>
          <cell r="M2453">
            <v>1.8485578221116032</v>
          </cell>
          <cell r="N2453">
            <v>3.4168665704378363</v>
          </cell>
          <cell r="O2453">
            <v>4.9744379604076414</v>
          </cell>
          <cell r="P2453">
            <v>7.6196842401478628</v>
          </cell>
          <cell r="Q2453">
            <v>10.520569465827105</v>
          </cell>
          <cell r="R2453">
            <v>11.597921020178569</v>
          </cell>
          <cell r="S2453">
            <v>12.083495084737635</v>
          </cell>
          <cell r="T2453">
            <v>12.497463816282911</v>
          </cell>
          <cell r="U2453">
            <v>12.84883097617022</v>
          </cell>
          <cell r="V2453">
            <v>13.209865646661342</v>
          </cell>
          <cell r="W2453">
            <v>13.580825047754358</v>
          </cell>
          <cell r="X2453">
            <v>13.961988844820231</v>
          </cell>
          <cell r="Y2453">
            <v>14.35365206751694</v>
          </cell>
          <cell r="Z2453">
            <v>14.756118403493282</v>
          </cell>
          <cell r="AA2453">
            <v>15.169668726611384</v>
          </cell>
          <cell r="AB2453">
            <v>15.594598812886266</v>
          </cell>
          <cell r="AC2453">
            <v>16.031270445541303</v>
          </cell>
          <cell r="AD2453">
            <v>16.479964765058018</v>
          </cell>
          <cell r="AE2453">
            <v>16.941045469120152</v>
          </cell>
          <cell r="AF2453">
            <v>17.414879202096426</v>
          </cell>
          <cell r="AG2453">
            <v>17.901773223060733</v>
          </cell>
          <cell r="AH2453">
            <v>18.402086269800403</v>
          </cell>
          <cell r="AI2453">
            <v>18.916232282505661</v>
          </cell>
          <cell r="AJ2453">
            <v>19.443672692061494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</row>
        <row r="2455">
          <cell r="F2455" t="str">
            <v>Somme</v>
          </cell>
        </row>
        <row r="2456">
          <cell r="F2456" t="str">
            <v>Prises Déployées</v>
          </cell>
          <cell r="M2456">
            <v>36191</v>
          </cell>
          <cell r="N2456">
            <v>54100</v>
          </cell>
          <cell r="O2456">
            <v>63770</v>
          </cell>
          <cell r="P2456">
            <v>97707.976489166031</v>
          </cell>
          <cell r="Q2456">
            <v>166248.15623770995</v>
          </cell>
          <cell r="R2456">
            <v>212033.89629046991</v>
          </cell>
          <cell r="S2456">
            <v>213764.59418192573</v>
          </cell>
          <cell r="T2456">
            <v>215509.790246202</v>
          </cell>
          <cell r="U2456">
            <v>217269.60762566264</v>
          </cell>
          <cell r="V2456">
            <v>219044.17051609026</v>
          </cell>
          <cell r="W2456">
            <v>220833.6041757304</v>
          </cell>
          <cell r="X2456">
            <v>222638.03493441353</v>
          </cell>
          <cell r="Y2456">
            <v>224457.5902027555</v>
          </cell>
          <cell r="Z2456">
            <v>226292.39848143706</v>
          </cell>
          <cell r="AA2456">
            <v>228142.58937056336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  <cell r="AU2456">
            <v>0</v>
          </cell>
          <cell r="AV2456">
            <v>0</v>
          </cell>
          <cell r="AW2456">
            <v>0</v>
          </cell>
          <cell r="AX2456">
            <v>0</v>
          </cell>
        </row>
        <row r="2457">
          <cell r="F2457" t="str">
            <v>Prises commercialisées</v>
          </cell>
          <cell r="M2457">
            <v>5271.5059466409512</v>
          </cell>
          <cell r="N2457">
            <v>11888.358727097395</v>
          </cell>
          <cell r="O2457">
            <v>25721.945355191259</v>
          </cell>
          <cell r="P2457">
            <v>41373.375400582641</v>
          </cell>
          <cell r="Q2457">
            <v>85922.969746498376</v>
          </cell>
          <cell r="R2457">
            <v>136886.79606505932</v>
          </cell>
          <cell r="S2457">
            <v>172555.49820446843</v>
          </cell>
          <cell r="T2457">
            <v>184989.51195904144</v>
          </cell>
          <cell r="U2457">
            <v>189879.8047808813</v>
          </cell>
          <cell r="V2457">
            <v>191726.7074319692</v>
          </cell>
          <cell r="W2457">
            <v>193583.94026710503</v>
          </cell>
          <cell r="X2457">
            <v>195452.1268748735</v>
          </cell>
          <cell r="Y2457">
            <v>197332.09512045179</v>
          </cell>
          <cell r="Z2457">
            <v>199224.67395485143</v>
          </cell>
          <cell r="AA2457">
            <v>201129.29162423935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  <cell r="AU2457">
            <v>0</v>
          </cell>
          <cell r="AV2457">
            <v>0</v>
          </cell>
          <cell r="AW2457">
            <v>0</v>
          </cell>
          <cell r="AX2457">
            <v>0</v>
          </cell>
        </row>
        <row r="2458">
          <cell r="F2458" t="str">
            <v>Cout</v>
          </cell>
          <cell r="M2458">
            <v>1.6585002378656379</v>
          </cell>
          <cell r="N2458">
            <v>2.6817668986692382</v>
          </cell>
          <cell r="O2458">
            <v>3.6951439017827323</v>
          </cell>
          <cell r="P2458">
            <v>5.8345856374370113</v>
          </cell>
          <cell r="Q2458">
            <v>10.748062439788976</v>
          </cell>
          <cell r="R2458">
            <v>15.109679648326516</v>
          </cell>
          <cell r="S2458">
            <v>16.996892798292837</v>
          </cell>
          <cell r="T2458">
            <v>17.902666055852205</v>
          </cell>
          <cell r="U2458">
            <v>18.491130655698456</v>
          </cell>
          <cell r="V2458">
            <v>18.954093082583054</v>
          </cell>
          <cell r="W2458">
            <v>19.428318024124678</v>
          </cell>
          <cell r="X2458">
            <v>19.914101985006994</v>
          </cell>
          <cell r="Y2458">
            <v>20.411759458236553</v>
          </cell>
          <cell r="Z2458">
            <v>20.921613944228156</v>
          </cell>
          <cell r="AA2458">
            <v>21.443928179386297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  <cell r="AU2458">
            <v>0</v>
          </cell>
          <cell r="AV2458">
            <v>0</v>
          </cell>
          <cell r="AW2458">
            <v>0</v>
          </cell>
          <cell r="AX2458">
            <v>0</v>
          </cell>
        </row>
        <row r="2460">
          <cell r="F2460" t="str">
            <v>Cote Fleurie</v>
          </cell>
        </row>
        <row r="2461">
          <cell r="F2461" t="str">
            <v>Prises Déployées</v>
          </cell>
          <cell r="M2461">
            <v>24195</v>
          </cell>
          <cell r="N2461">
            <v>27069</v>
          </cell>
          <cell r="O2461">
            <v>29655.000000000004</v>
          </cell>
          <cell r="P2461">
            <v>31327.412153065474</v>
          </cell>
          <cell r="Q2461">
            <v>31494.856823422091</v>
          </cell>
          <cell r="R2461">
            <v>31663.210146637306</v>
          </cell>
          <cell r="S2461">
            <v>31832.477092446501</v>
          </cell>
          <cell r="T2461">
            <v>32002.662657875073</v>
          </cell>
          <cell r="U2461">
            <v>32173.771867388601</v>
          </cell>
          <cell r="V2461">
            <v>32345.809773043817</v>
          </cell>
          <cell r="W2461">
            <v>32518.781454640437</v>
          </cell>
          <cell r="X2461">
            <v>32692.692019873804</v>
          </cell>
          <cell r="Y2461">
            <v>32867.546604488387</v>
          </cell>
          <cell r="Z2461">
            <v>33043.350372432127</v>
          </cell>
          <cell r="AA2461">
            <v>33220.108516011613</v>
          </cell>
          <cell r="AB2461">
            <v>33397.826256048131</v>
          </cell>
          <cell r="AC2461">
            <v>33576.508842034571</v>
          </cell>
          <cell r="AD2461">
            <v>33756.161552293197</v>
          </cell>
          <cell r="AE2461">
            <v>33936.789694134284</v>
          </cell>
          <cell r="AF2461">
            <v>34118.398604015631</v>
          </cell>
          <cell r="AG2461">
            <v>34300.993647702933</v>
          </cell>
          <cell r="AH2461">
            <v>34484.580220431075</v>
          </cell>
          <cell r="AI2461">
            <v>34669.163747066283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  <cell r="AU2461">
            <v>0</v>
          </cell>
          <cell r="AV2461">
            <v>0</v>
          </cell>
          <cell r="AW2461">
            <v>0</v>
          </cell>
          <cell r="AX2461">
            <v>0</v>
          </cell>
        </row>
        <row r="2462">
          <cell r="F2462" t="str">
            <v>Prises commercialisées</v>
          </cell>
          <cell r="M2462">
            <v>1215.5261769001772</v>
          </cell>
          <cell r="N2462">
            <v>1322.1282710521914</v>
          </cell>
          <cell r="O2462">
            <v>1467.6183262176337</v>
          </cell>
          <cell r="P2462">
            <v>13398.862196495953</v>
          </cell>
          <cell r="Q2462">
            <v>22338.695977107345</v>
          </cell>
          <cell r="R2462">
            <v>23251.091622103395</v>
          </cell>
          <cell r="S2462">
            <v>23529.695724045465</v>
          </cell>
          <cell r="T2462">
            <v>23707.211677756637</v>
          </cell>
          <cell r="U2462">
            <v>23885.075117147298</v>
          </cell>
          <cell r="V2462">
            <v>24063.516482556726</v>
          </cell>
          <cell r="W2462">
            <v>24242.487216996975</v>
          </cell>
          <cell r="X2462">
            <v>24422.046041305162</v>
          </cell>
          <cell r="Y2462">
            <v>24602.257154296545</v>
          </cell>
          <cell r="Z2462">
            <v>24783.184782918441</v>
          </cell>
          <cell r="AA2462">
            <v>24964.775032405028</v>
          </cell>
          <cell r="AB2462">
            <v>25146.979486432974</v>
          </cell>
          <cell r="AC2462">
            <v>25330.028782277914</v>
          </cell>
          <cell r="AD2462">
            <v>25513.756410971808</v>
          </cell>
          <cell r="AE2462">
            <v>25698.285817461172</v>
          </cell>
          <cell r="AF2462">
            <v>25883.735025766153</v>
          </cell>
          <cell r="AG2462">
            <v>26069.937614140508</v>
          </cell>
          <cell r="AH2462">
            <v>26256.898965232431</v>
          </cell>
          <cell r="AI2462">
            <v>26444.796266246307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</row>
        <row r="2463">
          <cell r="F2463" t="str">
            <v>Cout</v>
          </cell>
          <cell r="M2463">
            <v>0.62918552353800361</v>
          </cell>
          <cell r="N2463">
            <v>0.71441824646778052</v>
          </cell>
          <cell r="O2463">
            <v>0.79558794845896241</v>
          </cell>
          <cell r="P2463">
            <v>1.1024299484473432</v>
          </cell>
          <cell r="Q2463">
            <v>1.3150465902565098</v>
          </cell>
          <cell r="R2463">
            <v>1.3603990378395385</v>
          </cell>
          <cell r="S2463">
            <v>1.3929487979195339</v>
          </cell>
          <cell r="T2463">
            <v>1.4239581886653285</v>
          </cell>
          <cell r="U2463">
            <v>1.4556373934256466</v>
          </cell>
          <cell r="V2463">
            <v>1.4880059158508234</v>
          </cell>
          <cell r="W2463">
            <v>1.5210773567330238</v>
          </cell>
          <cell r="X2463">
            <v>1.5548681099465733</v>
          </cell>
          <cell r="Y2463">
            <v>1.5893951072170809</v>
          </cell>
          <cell r="Z2463">
            <v>1.6246757049196614</v>
          </cell>
          <cell r="AA2463">
            <v>1.6607247438572124</v>
          </cell>
          <cell r="AB2463">
            <v>1.6975574608336943</v>
          </cell>
          <cell r="AC2463">
            <v>1.7351965570521326</v>
          </cell>
          <cell r="AD2463">
            <v>1.7736550646030629</v>
          </cell>
          <cell r="AE2463">
            <v>1.8129538235771601</v>
          </cell>
          <cell r="AF2463">
            <v>1.8531141090450007</v>
          </cell>
          <cell r="AG2463">
            <v>1.8941499699045188</v>
          </cell>
          <cell r="AH2463">
            <v>1.9360803550197405</v>
          </cell>
          <cell r="AI2463">
            <v>1.9789294935337496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0</v>
          </cell>
          <cell r="AW2463">
            <v>0</v>
          </cell>
          <cell r="AX2463">
            <v>0</v>
          </cell>
        </row>
        <row r="2465">
          <cell r="F2465" t="str">
            <v>Europe Essonne</v>
          </cell>
        </row>
        <row r="2466">
          <cell r="F2466" t="str">
            <v>Prises Déployées</v>
          </cell>
          <cell r="M2466">
            <v>27861</v>
          </cell>
          <cell r="N2466">
            <v>32392.000000000004</v>
          </cell>
          <cell r="O2466">
            <v>34316</v>
          </cell>
          <cell r="P2466">
            <v>36653.612137466254</v>
          </cell>
          <cell r="Q2466">
            <v>37423.312584249914</v>
          </cell>
          <cell r="R2466">
            <v>38209.341722214689</v>
          </cell>
          <cell r="S2466">
            <v>39012.047765175754</v>
          </cell>
          <cell r="T2466">
            <v>39831.786372324619</v>
          </cell>
          <cell r="U2466">
            <v>40668.920807634793</v>
          </cell>
          <cell r="V2466">
            <v>41523.822102682592</v>
          </cell>
          <cell r="W2466">
            <v>42396.869222956317</v>
          </cell>
          <cell r="X2466">
            <v>43288.449237728513</v>
          </cell>
          <cell r="Y2466">
            <v>44198.957493567716</v>
          </cell>
          <cell r="Z2466">
            <v>45128.797791567631</v>
          </cell>
          <cell r="AA2466">
            <v>46078.382568373483</v>
          </cell>
          <cell r="AB2466">
            <v>47048.133081086875</v>
          </cell>
          <cell r="AC2466">
            <v>48038.47959613226</v>
          </cell>
          <cell r="AD2466">
            <v>49049.861582170008</v>
          </cell>
          <cell r="AE2466">
            <v>50082.727907142704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  <cell r="AU2466">
            <v>0</v>
          </cell>
          <cell r="AV2466">
            <v>0</v>
          </cell>
          <cell r="AW2466">
            <v>0</v>
          </cell>
          <cell r="AX2466">
            <v>0</v>
          </cell>
        </row>
        <row r="2467">
          <cell r="F2467" t="str">
            <v>Prises commercialisées</v>
          </cell>
          <cell r="M2467">
            <v>3409.1427258513722</v>
          </cell>
          <cell r="N2467">
            <v>3780.003273085505</v>
          </cell>
          <cell r="O2467">
            <v>7331.7892273054722</v>
          </cell>
          <cell r="P2467">
            <v>18262.202179393054</v>
          </cell>
          <cell r="Q2467">
            <v>33368.138446187433</v>
          </cell>
          <cell r="R2467">
            <v>34873.254703734856</v>
          </cell>
          <cell r="S2467">
            <v>35812.433560231184</v>
          </cell>
          <cell r="T2467">
            <v>36630.365739960107</v>
          </cell>
          <cell r="U2467">
            <v>37465.093370689618</v>
          </cell>
          <cell r="V2467">
            <v>38317.135705831315</v>
          </cell>
          <cell r="W2467">
            <v>39186.842000686564</v>
          </cell>
          <cell r="X2467">
            <v>40074.621230549339</v>
          </cell>
          <cell r="Y2467">
            <v>40980.914862410464</v>
          </cell>
          <cell r="Z2467">
            <v>41906.172730340521</v>
          </cell>
          <cell r="AA2467">
            <v>42850.752914630109</v>
          </cell>
          <cell r="AB2467">
            <v>43815.046524768135</v>
          </cell>
          <cell r="AC2467">
            <v>44799.631436340285</v>
          </cell>
          <cell r="AD2467">
            <v>45804.816481931724</v>
          </cell>
          <cell r="AE2467">
            <v>46831.146246119861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  <cell r="AU2467">
            <v>0</v>
          </cell>
          <cell r="AV2467">
            <v>0</v>
          </cell>
          <cell r="AW2467">
            <v>0</v>
          </cell>
          <cell r="AX2467">
            <v>0</v>
          </cell>
        </row>
        <row r="2468">
          <cell r="F2468" t="str">
            <v>Cout</v>
          </cell>
          <cell r="M2468">
            <v>0.7647078545170275</v>
          </cell>
          <cell r="N2468">
            <v>0.89956646650909744</v>
          </cell>
          <cell r="O2468">
            <v>1.0369380908124288</v>
          </cell>
          <cell r="P2468">
            <v>1.3440899018296943</v>
          </cell>
          <cell r="Q2468">
            <v>1.7080225930033006</v>
          </cell>
          <cell r="R2468">
            <v>1.7892136744369687</v>
          </cell>
          <cell r="S2468">
            <v>1.8605744491858049</v>
          </cell>
          <cell r="T2468">
            <v>1.931526670729484</v>
          </cell>
          <cell r="U2468">
            <v>2.0051482295463661</v>
          </cell>
          <cell r="V2468">
            <v>2.0815430635775352</v>
          </cell>
          <cell r="W2468">
            <v>2.160814950862961</v>
          </cell>
          <cell r="X2468">
            <v>2.2430727946277371</v>
          </cell>
          <cell r="Y2468">
            <v>2.3284302055351001</v>
          </cell>
          <cell r="Z2468">
            <v>2.4170051067753584</v>
          </cell>
          <cell r="AA2468">
            <v>2.5089173916601628</v>
          </cell>
          <cell r="AB2468">
            <v>2.6042920540676184</v>
          </cell>
          <cell r="AC2468">
            <v>2.7032633655789127</v>
          </cell>
          <cell r="AD2468">
            <v>2.8059634740970081</v>
          </cell>
          <cell r="AE2468">
            <v>2.9125354458257253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0</v>
          </cell>
          <cell r="AX2468">
            <v>0</v>
          </cell>
        </row>
        <row r="2470">
          <cell r="F2470" t="str">
            <v>Seine Essonne</v>
          </cell>
        </row>
        <row r="2471">
          <cell r="F2471" t="str">
            <v>Prises Déployées</v>
          </cell>
          <cell r="M2471">
            <v>9768</v>
          </cell>
          <cell r="N2471">
            <v>17707.283161585328</v>
          </cell>
          <cell r="O2471">
            <v>29632.661065956851</v>
          </cell>
          <cell r="P2471">
            <v>33949.268872260298</v>
          </cell>
          <cell r="Q2471">
            <v>37563.086556832044</v>
          </cell>
          <cell r="R2471">
            <v>38465.531290856015</v>
          </cell>
          <cell r="S2471">
            <v>39389.759851987154</v>
          </cell>
          <cell r="T2471">
            <v>40336.29933168352</v>
          </cell>
          <cell r="U2471">
            <v>41305.689590486079</v>
          </cell>
          <cell r="V2471">
            <v>42298.48356754324</v>
          </cell>
          <cell r="W2471">
            <v>43315.247597640606</v>
          </cell>
          <cell r="X2471">
            <v>44356.561735917916</v>
          </cell>
          <cell r="Y2471">
            <v>45423.020090459599</v>
          </cell>
          <cell r="Z2471">
            <v>46515.231162949894</v>
          </cell>
          <cell r="AA2471">
            <v>47633.818197588131</v>
          </cell>
          <cell r="AB2471">
            <v>48779.419538464441</v>
          </cell>
          <cell r="AC2471">
            <v>49952.688995601129</v>
          </cell>
          <cell r="AD2471">
            <v>51154.296219869808</v>
          </cell>
          <cell r="AE2471">
            <v>52384.927086999603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</row>
        <row r="2472">
          <cell r="F2472" t="str">
            <v>Prises commercialisées</v>
          </cell>
          <cell r="M2472">
            <v>0</v>
          </cell>
          <cell r="N2472">
            <v>3860.5387636292398</v>
          </cell>
          <cell r="O2472">
            <v>11136.393885909947</v>
          </cell>
          <cell r="P2472">
            <v>21430.093327870014</v>
          </cell>
          <cell r="Q2472">
            <v>29285.81362700371</v>
          </cell>
          <cell r="R2472">
            <v>33729.307300550303</v>
          </cell>
          <cell r="S2472">
            <v>35319.141374387931</v>
          </cell>
          <cell r="T2472">
            <v>36498.962147741709</v>
          </cell>
          <cell r="U2472">
            <v>37459.690600641014</v>
          </cell>
          <cell r="V2472">
            <v>38443.435785124224</v>
          </cell>
          <cell r="W2472">
            <v>39450.746311928124</v>
          </cell>
          <cell r="X2472">
            <v>40482.206550679781</v>
          </cell>
          <cell r="Y2472">
            <v>41538.424758561188</v>
          </cell>
          <cell r="Z2472">
            <v>42620.023416943055</v>
          </cell>
          <cell r="AA2472">
            <v>43727.597376181104</v>
          </cell>
          <cell r="AB2472">
            <v>44861.766408772834</v>
          </cell>
          <cell r="AC2472">
            <v>46023.241071077464</v>
          </cell>
          <cell r="AD2472">
            <v>47212.629873806676</v>
          </cell>
          <cell r="AE2472">
            <v>48430.652861498973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</row>
        <row r="2473">
          <cell r="F2473" t="str">
            <v>Cout</v>
          </cell>
          <cell r="M2473">
            <v>0.2442</v>
          </cell>
          <cell r="N2473">
            <v>0.5282111399812135</v>
          </cell>
          <cell r="O2473">
            <v>0.99462449267438602</v>
          </cell>
          <cell r="P2473">
            <v>1.3396318247596168</v>
          </cell>
          <cell r="Q2473">
            <v>1.624747381257301</v>
          </cell>
          <cell r="R2473">
            <v>1.7713786747077107</v>
          </cell>
          <cell r="S2473">
            <v>1.8601091360971149</v>
          </cell>
          <cell r="T2473">
            <v>1.9426848476739593</v>
          </cell>
          <cell r="U2473">
            <v>2.0231002573267705</v>
          </cell>
          <cell r="V2473">
            <v>2.1067976050550987</v>
          </cell>
          <cell r="W2473">
            <v>2.1939100757760768</v>
          </cell>
          <cell r="X2473">
            <v>2.2845767874602756</v>
          </cell>
          <cell r="Y2473">
            <v>2.3789427577507136</v>
          </cell>
          <cell r="Z2473">
            <v>2.4771589072799234</v>
          </cell>
          <cell r="AA2473">
            <v>2.5793812453820379</v>
          </cell>
          <cell r="AB2473">
            <v>2.6857723599079608</v>
          </cell>
          <cell r="AC2473">
            <v>2.7965033831934054</v>
          </cell>
          <cell r="AD2473">
            <v>2.9117493548507971</v>
          </cell>
          <cell r="AE2473">
            <v>3.0316949331725112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</row>
        <row r="2475">
          <cell r="F2475" t="str">
            <v>Nancy</v>
          </cell>
        </row>
        <row r="2476">
          <cell r="F2476" t="str">
            <v>Prises Déployées</v>
          </cell>
          <cell r="M2476">
            <v>17018</v>
          </cell>
          <cell r="N2476">
            <v>21265.999999999996</v>
          </cell>
          <cell r="O2476">
            <v>22227</v>
          </cell>
          <cell r="P2476">
            <v>23721.765875957597</v>
          </cell>
          <cell r="Q2476">
            <v>27065.49978252377</v>
          </cell>
          <cell r="R2476">
            <v>27211.749382634927</v>
          </cell>
          <cell r="S2476">
            <v>27358.812297633322</v>
          </cell>
          <cell r="T2476">
            <v>27506.693120739506</v>
          </cell>
          <cell r="U2476">
            <v>27655.396471322492</v>
          </cell>
          <cell r="V2476">
            <v>27804.926995049216</v>
          </cell>
          <cell r="W2476">
            <v>27955.289364034867</v>
          </cell>
          <cell r="X2476">
            <v>28106.488276994063</v>
          </cell>
          <cell r="Y2476">
            <v>28258.528459392903</v>
          </cell>
          <cell r="Z2476">
            <v>28411.414663601881</v>
          </cell>
          <cell r="AA2476">
            <v>28565.151669049694</v>
          </cell>
          <cell r="AB2476">
            <v>28719.744282377906</v>
          </cell>
          <cell r="AC2476">
            <v>28875.197337596521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  <cell r="AU2476">
            <v>0</v>
          </cell>
          <cell r="AV2476">
            <v>0</v>
          </cell>
          <cell r="AW2476">
            <v>0</v>
          </cell>
          <cell r="AX2476">
            <v>0</v>
          </cell>
        </row>
        <row r="2477">
          <cell r="F2477" t="str">
            <v>Prises commercialisées</v>
          </cell>
          <cell r="M2477">
            <v>2610.9895241429531</v>
          </cell>
          <cell r="N2477">
            <v>3098.1443159029805</v>
          </cell>
          <cell r="O2477">
            <v>4660.6296274226952</v>
          </cell>
          <cell r="P2477">
            <v>14074.669121263065</v>
          </cell>
          <cell r="Q2477">
            <v>19952.903407617538</v>
          </cell>
          <cell r="R2477">
            <v>22804.342863876565</v>
          </cell>
          <cell r="S2477">
            <v>23427.620502326645</v>
          </cell>
          <cell r="T2477">
            <v>23828.526217866071</v>
          </cell>
          <cell r="U2477">
            <v>23988.536039612933</v>
          </cell>
          <cell r="V2477">
            <v>24148.805140932545</v>
          </cell>
          <cell r="W2477">
            <v>24309.254728352469</v>
          </cell>
          <cell r="X2477">
            <v>24469.972947435243</v>
          </cell>
          <cell r="Y2477">
            <v>24631.061207930074</v>
          </cell>
          <cell r="Z2477">
            <v>24792.620946425301</v>
          </cell>
          <cell r="AA2477">
            <v>24954.560239001821</v>
          </cell>
          <cell r="AB2477">
            <v>25116.800426387355</v>
          </cell>
          <cell r="AC2477">
            <v>25279.706632861584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</row>
        <row r="2478">
          <cell r="F2478" t="str">
            <v>Cout</v>
          </cell>
          <cell r="M2478">
            <v>0.78515958096571814</v>
          </cell>
          <cell r="N2478">
            <v>0.99015882499829699</v>
          </cell>
          <cell r="O2478">
            <v>1.1101966803473937</v>
          </cell>
          <cell r="P2478">
            <v>1.5855938541345149</v>
          </cell>
          <cell r="Q2478">
            <v>2.0040229877010538</v>
          </cell>
          <cell r="R2478">
            <v>2.1658994369296272</v>
          </cell>
          <cell r="S2478">
            <v>2.2344464368300203</v>
          </cell>
          <cell r="T2478">
            <v>2.2947288139143969</v>
          </cell>
          <cell r="U2478">
            <v>2.345465017349075</v>
          </cell>
          <cell r="V2478">
            <v>2.3972874606205683</v>
          </cell>
          <cell r="W2478">
            <v>2.4502152421610459</v>
          </cell>
          <cell r="X2478">
            <v>2.5042756478724528</v>
          </cell>
          <cell r="Y2478">
            <v>2.5594973506926362</v>
          </cell>
          <cell r="Z2478">
            <v>2.6159098316193168</v>
          </cell>
          <cell r="AA2478">
            <v>2.6735337420146501</v>
          </cell>
          <cell r="AB2478">
            <v>2.7323906411327692</v>
          </cell>
          <cell r="AC2478">
            <v>2.79252524912379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  <cell r="AU2478">
            <v>0</v>
          </cell>
          <cell r="AV2478">
            <v>0</v>
          </cell>
          <cell r="AW2478">
            <v>0</v>
          </cell>
          <cell r="AX2478">
            <v>0</v>
          </cell>
        </row>
        <row r="2480">
          <cell r="F2480" t="str">
            <v>Dunkerque</v>
          </cell>
        </row>
        <row r="2481">
          <cell r="F2481" t="str">
            <v>Prises Déployées</v>
          </cell>
          <cell r="M2481">
            <v>26076</v>
          </cell>
          <cell r="N2481">
            <v>26076</v>
          </cell>
          <cell r="O2481">
            <v>26076</v>
          </cell>
          <cell r="P2481">
            <v>26454.814728160687</v>
          </cell>
          <cell r="Q2481">
            <v>26815.799334846481</v>
          </cell>
          <cell r="R2481">
            <v>27182.695494866417</v>
          </cell>
          <cell r="S2481">
            <v>27555.603176457877</v>
          </cell>
          <cell r="T2481">
            <v>27934.624046824199</v>
          </cell>
          <cell r="U2481">
            <v>28319.861501030537</v>
          </cell>
          <cell r="V2481">
            <v>28711.420691391202</v>
          </cell>
          <cell r="W2481">
            <v>29109.408557356917</v>
          </cell>
          <cell r="X2481">
            <v>29513.933855910411</v>
          </cell>
          <cell r="Y2481">
            <v>29925.107192479059</v>
          </cell>
          <cell r="Z2481">
            <v>30343.041052373348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0</v>
          </cell>
          <cell r="AU2481">
            <v>0</v>
          </cell>
          <cell r="AV2481">
            <v>0</v>
          </cell>
          <cell r="AW2481">
            <v>0</v>
          </cell>
          <cell r="AX2481">
            <v>0</v>
          </cell>
        </row>
        <row r="2482">
          <cell r="F2482" t="str">
            <v>Prises commercialisées</v>
          </cell>
          <cell r="M2482">
            <v>7465.59</v>
          </cell>
          <cell r="N2482">
            <v>8763.8050000000003</v>
          </cell>
          <cell r="O2482">
            <v>10780.315000000001</v>
          </cell>
          <cell r="P2482">
            <v>18158.296219675736</v>
          </cell>
          <cell r="Q2482">
            <v>23094.390879851984</v>
          </cell>
          <cell r="R2482">
            <v>24641.099235733953</v>
          </cell>
          <cell r="S2482">
            <v>25035.041724247105</v>
          </cell>
          <cell r="T2482">
            <v>25433.850618498531</v>
          </cell>
          <cell r="U2482">
            <v>25837.145805023069</v>
          </cell>
          <cell r="V2482">
            <v>26245.688162924915</v>
          </cell>
          <cell r="W2482">
            <v>26659.429393514984</v>
          </cell>
          <cell r="X2482">
            <v>27078.631700452341</v>
          </cell>
          <cell r="Y2482">
            <v>27503.578720398378</v>
          </cell>
          <cell r="Z2482">
            <v>27934.555954192405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</row>
        <row r="2483">
          <cell r="F2483" t="str">
            <v>Cout</v>
          </cell>
          <cell r="M2483">
            <v>1.3416636000000002</v>
          </cell>
          <cell r="N2483">
            <v>1.4158896752000001</v>
          </cell>
          <cell r="O2483">
            <v>1.5218060918656</v>
          </cell>
          <cell r="P2483">
            <v>1.8715594351137184</v>
          </cell>
          <cell r="Q2483">
            <v>2.1272770176031859</v>
          </cell>
          <cell r="R2483">
            <v>2.2441802784861262</v>
          </cell>
          <cell r="S2483">
            <v>2.31382620574733</v>
          </cell>
          <cell r="T2483">
            <v>2.3856170899240401</v>
          </cell>
          <cell r="U2483">
            <v>2.4595990255732416</v>
          </cell>
          <cell r="V2483">
            <v>2.5358714862597229</v>
          </cell>
          <cell r="W2483">
            <v>2.6145001196851347</v>
          </cell>
          <cell r="X2483">
            <v>2.6955671886789854</v>
          </cell>
          <cell r="Y2483">
            <v>2.7791588169303565</v>
          </cell>
          <cell r="Z2483">
            <v>2.8653642007542053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57">
          <cell r="T57" t="str">
            <v>Périmètre actuel &amp; nouveaux projets</v>
          </cell>
        </row>
      </sheetData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">
          <cell r="P1" t="str">
            <v>SHL</v>
          </cell>
        </row>
      </sheetData>
      <sheetData sheetId="72"/>
      <sheetData sheetId="73"/>
      <sheetData sheetId="74"/>
      <sheetData sheetId="75"/>
      <sheetData sheetId="76">
        <row r="1">
          <cell r="P1" t="str">
            <v>SHL</v>
          </cell>
        </row>
      </sheetData>
      <sheetData sheetId="77"/>
      <sheetData sheetId="78"/>
      <sheetData sheetId="79" refreshError="1"/>
      <sheetData sheetId="80" refreshError="1"/>
      <sheetData sheetId="81"/>
      <sheetData sheetId="8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ur graph"/>
      <sheetName val="mois"/>
      <sheetName val="Synthèse com Mobile"/>
      <sheetName val="Seg mobile VB"/>
      <sheetName val="Synthese Com Fixe Graph "/>
      <sheetName val="Synthèse com Fixe"/>
      <sheetName val="Seg Fixe PO"/>
      <sheetName val="P&amp;L Simplifié 2"/>
      <sheetName val="CA New"/>
      <sheetName val="CA conso"/>
      <sheetName val="P&amp;L Simplifié"/>
      <sheetName val="P&amp;L BR simplifié"/>
      <sheetName val="MB Mobile"/>
      <sheetName val="MB Fixe"/>
      <sheetName val="Coûts Fidé"/>
      <sheetName val="Coûts de Gestion"/>
      <sheetName val="Coûts d'Acq"/>
      <sheetName val="OPEX Fixe"/>
      <sheetName val="Total couts SBT"/>
      <sheetName val="SBT OPEX hs coûts Com"/>
      <sheetName val="CAPEX"/>
      <sheetName val="mois Trim"/>
      <sheetName val="Graphs"/>
      <sheetName val="CA - BDD"/>
      <sheetName val="Volumes Mobile"/>
      <sheetName val="CA - Report Mois"/>
      <sheetName val="CA - Report Trim"/>
      <sheetName val="CA - Report Annuel"/>
      <sheetName val="CA - Trends"/>
      <sheetName val="CA - Graphs"/>
      <sheetName val="Vol Mob - BDD"/>
      <sheetName val="Vol Mob - Report Mois"/>
      <sheetName val="Vol Mob - Report Trim"/>
      <sheetName val="Vol Mob - Annuel"/>
      <sheetName val="Vol Mob - Trends"/>
      <sheetName val="PO - BDD"/>
      <sheetName val="Focus - YTD"/>
      <sheetName val="PO - Report Mois"/>
      <sheetName val="PO - Report trim"/>
      <sheetName val="PO - Annuel"/>
      <sheetName val="Parc Fixe - BDD"/>
      <sheetName val="Parc Fixe - Report Mois"/>
      <sheetName val="Flash Fixe J+5"/>
      <sheetName val="ARPU Mobile"/>
      <sheetName val="ARPL &amp; PMV Fixe"/>
      <sheetName val="Marge brute"/>
      <sheetName val="synthèse réel CA &amp; MB"/>
      <sheetName val="Objo FDV"/>
      <sheetName val="Indicateurs"/>
      <sheetName val="CA par offres"/>
      <sheetName val="Focus offres CU &amp; serv conf"/>
      <sheetName val="Parc Fixe - Report Trim"/>
      <sheetName val="Mobile Gp"/>
      <sheetName val="Tendances - par BU"/>
      <sheetName val="Mensuel Reporting 2011 Data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comparison"/>
      <sheetName val="Cover"/>
      <sheetName val="Disclaimer"/>
      <sheetName val="Intro"/>
      <sheetName val="Glossary"/>
      <sheetName val="Case selector"/>
      <sheetName val="Assumptions &gt;&gt;&gt;"/>
      <sheetName val="P. TD assumptions"/>
      <sheetName val="C. TD assumptions"/>
      <sheetName val="F. assumptions"/>
      <sheetName val="Penetration"/>
      <sheetName val="Deployment"/>
      <sheetName val="Debt schedule"/>
      <sheetName val="Actuals"/>
      <sheetName val="AITHD &gt;&gt;&gt;"/>
      <sheetName val="AITHD - HoldCo"/>
      <sheetName val="AITHD - SOTP"/>
      <sheetName val="AITHD - Summary"/>
      <sheetName val="SPV CF"/>
      <sheetName val="Tranche A - Schedule"/>
      <sheetName val="Op Models &gt;&gt;&gt;"/>
      <sheetName val="Losange - Op"/>
      <sheetName val="Rosace - Op"/>
      <sheetName val="Fibre 31 - Op"/>
      <sheetName val="Octogone - Op"/>
      <sheetName val="Yonne - Op"/>
      <sheetName val="Vannes - Op"/>
      <sheetName val="Manche - Op"/>
      <sheetName val="Resoptic - Op"/>
      <sheetName val="Aude - Op"/>
      <sheetName val="PO - Op"/>
      <sheetName val="THD 06 - Op"/>
      <sheetName val="PACA - Op"/>
      <sheetName val="Doubs - Op"/>
      <sheetName val="AMEL 21 - Op"/>
      <sheetName val="Landes - Op"/>
      <sheetName val="Fibre 85 - Op"/>
      <sheetName val="Jura - Op"/>
      <sheetName val="New concessions - Op"/>
      <sheetName val="New affermages - Op"/>
      <sheetName val="New AMELs - Op"/>
      <sheetName val="Haute Savoie - Op"/>
      <sheetName val="Calvados - Op"/>
      <sheetName val="Somme - Op"/>
      <sheetName val="Cote Fleurie - Op"/>
      <sheetName val="Europe Essonne - Op"/>
      <sheetName val="Seine Essonne - Op"/>
      <sheetName val="Nancy - Op"/>
      <sheetName val="Dunkerque - Op"/>
      <sheetName val="Fin models &gt;&gt;&gt;"/>
      <sheetName val="Losange - Fi"/>
      <sheetName val="Rosace - Fi"/>
      <sheetName val="Fibre 31 - Fi"/>
      <sheetName val="Octogone - Fi"/>
      <sheetName val="Alto - Fi"/>
      <sheetName val="Yonne - Fi"/>
      <sheetName val="Doubs - Fi"/>
      <sheetName val="AMELs - Fi"/>
      <sheetName val="Fibre 85 - Fi"/>
      <sheetName val="Jura - Fi"/>
      <sheetName val="New AMELs - Fi"/>
      <sheetName val="New concessions - Fi"/>
      <sheetName val="New affermages - Fi"/>
      <sheetName val="Haute Savoie - Fi"/>
      <sheetName val="Calvados - Fi"/>
      <sheetName val="Somme - Fi"/>
      <sheetName val="Cote fleurie - Fi"/>
      <sheetName val="Europe Essonne - Fi"/>
      <sheetName val="Seine Essonne - Fi"/>
      <sheetName val="Nancy - Fi"/>
      <sheetName val="Dunkerque - Fi"/>
      <sheetName val="Renewals - AITHD"/>
      <sheetName val="Renewals - comp."/>
      <sheetName val="Renewals - Covage FTTH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H1" t="str">
            <v>Switches</v>
          </cell>
        </row>
        <row r="2">
          <cell r="B2" t="str">
            <v>Project Owl</v>
          </cell>
          <cell r="H2" t="str">
            <v>Covage FTTH</v>
          </cell>
          <cell r="J2">
            <v>0</v>
          </cell>
          <cell r="L2" t="str">
            <v>Case selector</v>
          </cell>
          <cell r="N2">
            <v>1</v>
          </cell>
        </row>
        <row r="3">
          <cell r="B3" t="str">
            <v>AITHD</v>
          </cell>
          <cell r="H3" t="str">
            <v>Quaero</v>
          </cell>
          <cell r="J3">
            <v>1</v>
          </cell>
          <cell r="L3" t="str">
            <v>AITHD equity value</v>
          </cell>
          <cell r="N3">
            <v>1375.3008344632826</v>
          </cell>
        </row>
        <row r="4">
          <cell r="B4" t="str">
            <v>AITHD model</v>
          </cell>
          <cell r="H4" t="str">
            <v>100% Covage FTTH</v>
          </cell>
          <cell r="J4">
            <v>0</v>
          </cell>
        </row>
        <row r="5">
          <cell r="H5" t="str">
            <v>New cash</v>
          </cell>
          <cell r="J5">
            <v>1</v>
          </cell>
          <cell r="M5" t="str">
            <v>M</v>
          </cell>
          <cell r="N5" t="str">
            <v>N</v>
          </cell>
          <cell r="O5" t="str">
            <v>O</v>
          </cell>
          <cell r="P5" t="str">
            <v>P</v>
          </cell>
          <cell r="Q5" t="str">
            <v>Q</v>
          </cell>
          <cell r="R5" t="str">
            <v>R</v>
          </cell>
          <cell r="S5" t="str">
            <v>S</v>
          </cell>
          <cell r="T5" t="str">
            <v>T</v>
          </cell>
          <cell r="U5" t="str">
            <v>U</v>
          </cell>
          <cell r="V5" t="str">
            <v>V</v>
          </cell>
          <cell r="W5" t="str">
            <v>W</v>
          </cell>
          <cell r="X5" t="str">
            <v>X</v>
          </cell>
          <cell r="Y5" t="str">
            <v>Y</v>
          </cell>
          <cell r="Z5" t="str">
            <v>Z</v>
          </cell>
          <cell r="AA5" t="str">
            <v>AA</v>
          </cell>
          <cell r="AB5" t="str">
            <v>AB</v>
          </cell>
          <cell r="AC5" t="str">
            <v>AC</v>
          </cell>
          <cell r="AD5" t="str">
            <v>AD</v>
          </cell>
          <cell r="AE5" t="str">
            <v>AE</v>
          </cell>
          <cell r="AF5" t="str">
            <v>AF</v>
          </cell>
          <cell r="AG5" t="str">
            <v>AG</v>
          </cell>
          <cell r="AH5" t="str">
            <v>AH</v>
          </cell>
          <cell r="AI5" t="str">
            <v>AI</v>
          </cell>
          <cell r="AJ5" t="str">
            <v>AJ</v>
          </cell>
          <cell r="AK5" t="str">
            <v>AK</v>
          </cell>
          <cell r="AL5" t="str">
            <v>AL</v>
          </cell>
          <cell r="AM5" t="str">
            <v>AM</v>
          </cell>
          <cell r="AN5" t="str">
            <v>AN</v>
          </cell>
          <cell r="AO5" t="str">
            <v>AO</v>
          </cell>
          <cell r="AP5" t="str">
            <v>AP</v>
          </cell>
          <cell r="AQ5" t="str">
            <v>AQ</v>
          </cell>
          <cell r="AR5" t="str">
            <v>AR</v>
          </cell>
          <cell r="AS5" t="str">
            <v>AS</v>
          </cell>
          <cell r="AT5" t="str">
            <v>AT</v>
          </cell>
          <cell r="AU5" t="str">
            <v>AU</v>
          </cell>
          <cell r="AV5" t="str">
            <v>AV</v>
          </cell>
          <cell r="AW5" t="str">
            <v>AW</v>
          </cell>
          <cell r="AX5" t="str">
            <v>AX</v>
          </cell>
        </row>
        <row r="6">
          <cell r="M6" t="str">
            <v>Actual</v>
          </cell>
          <cell r="O6" t="str">
            <v>Budget</v>
          </cell>
          <cell r="P6" t="str">
            <v>Forecast</v>
          </cell>
        </row>
        <row r="7">
          <cell r="M7">
            <v>2018</v>
          </cell>
          <cell r="N7">
            <v>2019</v>
          </cell>
          <cell r="O7">
            <v>2020</v>
          </cell>
          <cell r="P7">
            <v>2021</v>
          </cell>
          <cell r="Q7">
            <v>2022</v>
          </cell>
          <cell r="R7">
            <v>2023</v>
          </cell>
          <cell r="S7">
            <v>2024</v>
          </cell>
          <cell r="T7">
            <v>2025</v>
          </cell>
          <cell r="U7">
            <v>2026</v>
          </cell>
          <cell r="V7">
            <v>2027</v>
          </cell>
          <cell r="W7">
            <v>2028</v>
          </cell>
          <cell r="X7">
            <v>2029</v>
          </cell>
          <cell r="Y7">
            <v>2030</v>
          </cell>
          <cell r="Z7">
            <v>2031</v>
          </cell>
          <cell r="AA7">
            <v>2032</v>
          </cell>
          <cell r="AB7">
            <v>2033</v>
          </cell>
          <cell r="AC7">
            <v>2034</v>
          </cell>
          <cell r="AD7">
            <v>2035</v>
          </cell>
          <cell r="AE7">
            <v>2036</v>
          </cell>
          <cell r="AF7">
            <v>2037</v>
          </cell>
          <cell r="AG7">
            <v>2038</v>
          </cell>
          <cell r="AH7">
            <v>2039</v>
          </cell>
          <cell r="AI7">
            <v>2040</v>
          </cell>
          <cell r="AJ7">
            <v>2041</v>
          </cell>
          <cell r="AK7">
            <v>2042</v>
          </cell>
          <cell r="AL7">
            <v>2043</v>
          </cell>
          <cell r="AM7">
            <v>2044</v>
          </cell>
          <cell r="AN7">
            <v>2045</v>
          </cell>
          <cell r="AO7">
            <v>2046</v>
          </cell>
          <cell r="AP7">
            <v>2047</v>
          </cell>
          <cell r="AQ7">
            <v>2048</v>
          </cell>
          <cell r="AR7">
            <v>2049</v>
          </cell>
          <cell r="AS7">
            <v>2050</v>
          </cell>
          <cell r="AT7">
            <v>2051</v>
          </cell>
          <cell r="AU7">
            <v>2052</v>
          </cell>
          <cell r="AV7">
            <v>2053</v>
          </cell>
          <cell r="AW7">
            <v>2054</v>
          </cell>
          <cell r="AX7">
            <v>2055</v>
          </cell>
        </row>
        <row r="8">
          <cell r="P8">
            <v>44561</v>
          </cell>
          <cell r="Q8">
            <v>44926</v>
          </cell>
          <cell r="R8">
            <v>45291</v>
          </cell>
          <cell r="S8">
            <v>45657</v>
          </cell>
          <cell r="T8">
            <v>46022</v>
          </cell>
          <cell r="U8">
            <v>46387</v>
          </cell>
          <cell r="V8">
            <v>46752</v>
          </cell>
          <cell r="W8">
            <v>47118</v>
          </cell>
          <cell r="X8">
            <v>47483</v>
          </cell>
          <cell r="Y8">
            <v>47848</v>
          </cell>
          <cell r="Z8">
            <v>48213</v>
          </cell>
          <cell r="AA8">
            <v>48579</v>
          </cell>
          <cell r="AB8">
            <v>48944</v>
          </cell>
          <cell r="AC8">
            <v>49309</v>
          </cell>
          <cell r="AD8">
            <v>49674</v>
          </cell>
          <cell r="AE8">
            <v>50040</v>
          </cell>
          <cell r="AF8">
            <v>50405</v>
          </cell>
          <cell r="AG8">
            <v>50770</v>
          </cell>
          <cell r="AH8">
            <v>51135</v>
          </cell>
          <cell r="AI8">
            <v>51501</v>
          </cell>
          <cell r="AJ8">
            <v>51866</v>
          </cell>
          <cell r="AK8">
            <v>52231</v>
          </cell>
          <cell r="AL8">
            <v>52596</v>
          </cell>
          <cell r="AM8">
            <v>52962</v>
          </cell>
          <cell r="AN8">
            <v>53327</v>
          </cell>
          <cell r="AO8">
            <v>53692</v>
          </cell>
          <cell r="AP8">
            <v>54057</v>
          </cell>
          <cell r="AQ8">
            <v>54423</v>
          </cell>
          <cell r="AR8">
            <v>54788</v>
          </cell>
          <cell r="AS8">
            <v>55153</v>
          </cell>
          <cell r="AT8">
            <v>55518</v>
          </cell>
          <cell r="AU8">
            <v>55884</v>
          </cell>
          <cell r="AV8">
            <v>56249</v>
          </cell>
          <cell r="AW8">
            <v>56614</v>
          </cell>
          <cell r="AX8">
            <v>56979</v>
          </cell>
        </row>
        <row r="9">
          <cell r="B9" t="str">
            <v>Control</v>
          </cell>
          <cell r="AX9" t="str">
            <v xml:space="preserve"> </v>
          </cell>
        </row>
        <row r="11">
          <cell r="B11" t="str">
            <v>Shareholding structure</v>
          </cell>
        </row>
        <row r="12">
          <cell r="B12" t="str">
            <v>Losange</v>
          </cell>
          <cell r="J12" t="str">
            <v>%</v>
          </cell>
          <cell r="M12">
            <v>0.1</v>
          </cell>
          <cell r="N12">
            <v>0.1</v>
          </cell>
          <cell r="O12">
            <v>0.1</v>
          </cell>
          <cell r="P12">
            <v>0.1</v>
          </cell>
          <cell r="Q12">
            <v>0.1</v>
          </cell>
          <cell r="R12">
            <v>0.1</v>
          </cell>
          <cell r="S12">
            <v>0.1</v>
          </cell>
          <cell r="T12">
            <v>0.1</v>
          </cell>
          <cell r="U12">
            <v>0.1</v>
          </cell>
          <cell r="V12">
            <v>0.1</v>
          </cell>
          <cell r="W12">
            <v>0.1</v>
          </cell>
          <cell r="X12">
            <v>0.1</v>
          </cell>
          <cell r="Y12">
            <v>0.1</v>
          </cell>
          <cell r="Z12">
            <v>0.1</v>
          </cell>
          <cell r="AA12">
            <v>0.1</v>
          </cell>
          <cell r="AB12">
            <v>0.1</v>
          </cell>
          <cell r="AC12">
            <v>0.1</v>
          </cell>
          <cell r="AD12">
            <v>0.1</v>
          </cell>
          <cell r="AE12">
            <v>0.1</v>
          </cell>
          <cell r="AF12">
            <v>0.1</v>
          </cell>
          <cell r="AG12">
            <v>0.1</v>
          </cell>
          <cell r="AH12">
            <v>0.1</v>
          </cell>
          <cell r="AI12">
            <v>0.1</v>
          </cell>
          <cell r="AJ12">
            <v>0.1</v>
          </cell>
          <cell r="AK12">
            <v>0.1</v>
          </cell>
          <cell r="AL12">
            <v>0.1</v>
          </cell>
          <cell r="AM12">
            <v>0.1</v>
          </cell>
          <cell r="AN12">
            <v>0.1</v>
          </cell>
          <cell r="AO12">
            <v>0.1</v>
          </cell>
          <cell r="AP12">
            <v>0.1</v>
          </cell>
          <cell r="AQ12">
            <v>0.1</v>
          </cell>
          <cell r="AR12">
            <v>0.1</v>
          </cell>
          <cell r="AS12">
            <v>0.1</v>
          </cell>
          <cell r="AT12">
            <v>0.1</v>
          </cell>
          <cell r="AU12">
            <v>0.1</v>
          </cell>
          <cell r="AV12">
            <v>0.1</v>
          </cell>
          <cell r="AW12">
            <v>0.1</v>
          </cell>
          <cell r="AX12">
            <v>0.1</v>
          </cell>
        </row>
        <row r="13">
          <cell r="B13" t="str">
            <v>Rosace</v>
          </cell>
          <cell r="J13" t="str">
            <v>%</v>
          </cell>
          <cell r="M13">
            <v>0.08</v>
          </cell>
          <cell r="N13">
            <v>0.08</v>
          </cell>
          <cell r="O13">
            <v>0.08</v>
          </cell>
          <cell r="P13">
            <v>0.08</v>
          </cell>
          <cell r="Q13">
            <v>0.08</v>
          </cell>
          <cell r="R13">
            <v>0.08</v>
          </cell>
          <cell r="S13">
            <v>0.08</v>
          </cell>
          <cell r="T13">
            <v>0.08</v>
          </cell>
          <cell r="U13">
            <v>0.08</v>
          </cell>
          <cell r="V13">
            <v>0.08</v>
          </cell>
          <cell r="W13">
            <v>0.08</v>
          </cell>
          <cell r="X13">
            <v>0.08</v>
          </cell>
          <cell r="Y13">
            <v>0.08</v>
          </cell>
          <cell r="Z13">
            <v>0.08</v>
          </cell>
          <cell r="AA13">
            <v>0.08</v>
          </cell>
          <cell r="AB13">
            <v>0.08</v>
          </cell>
          <cell r="AC13">
            <v>0.08</v>
          </cell>
          <cell r="AD13">
            <v>0.08</v>
          </cell>
          <cell r="AE13">
            <v>0.08</v>
          </cell>
          <cell r="AF13">
            <v>0.08</v>
          </cell>
          <cell r="AG13">
            <v>0.08</v>
          </cell>
          <cell r="AH13">
            <v>0.08</v>
          </cell>
          <cell r="AI13">
            <v>0.08</v>
          </cell>
          <cell r="AJ13">
            <v>0.08</v>
          </cell>
          <cell r="AK13">
            <v>0.08</v>
          </cell>
          <cell r="AL13">
            <v>0.08</v>
          </cell>
          <cell r="AM13">
            <v>0.08</v>
          </cell>
          <cell r="AN13">
            <v>0.08</v>
          </cell>
          <cell r="AO13">
            <v>0.08</v>
          </cell>
          <cell r="AP13">
            <v>0.08</v>
          </cell>
          <cell r="AQ13">
            <v>0.08</v>
          </cell>
          <cell r="AR13">
            <v>0.08</v>
          </cell>
          <cell r="AS13">
            <v>0.08</v>
          </cell>
          <cell r="AT13">
            <v>0.08</v>
          </cell>
          <cell r="AU13">
            <v>0.08</v>
          </cell>
          <cell r="AV13">
            <v>0.08</v>
          </cell>
          <cell r="AW13">
            <v>0.08</v>
          </cell>
          <cell r="AX13">
            <v>0.08</v>
          </cell>
        </row>
        <row r="14">
          <cell r="B14" t="str">
            <v>Fibre 31</v>
          </cell>
          <cell r="J14" t="str">
            <v>%</v>
          </cell>
          <cell r="M14">
            <v>0.501</v>
          </cell>
          <cell r="N14">
            <v>0.501</v>
          </cell>
          <cell r="O14">
            <v>0.501</v>
          </cell>
          <cell r="P14">
            <v>0.501</v>
          </cell>
          <cell r="Q14">
            <v>0.501</v>
          </cell>
          <cell r="R14">
            <v>0.501</v>
          </cell>
          <cell r="S14">
            <v>0.501</v>
          </cell>
          <cell r="T14">
            <v>0.501</v>
          </cell>
          <cell r="U14">
            <v>0.501</v>
          </cell>
          <cell r="V14">
            <v>0.501</v>
          </cell>
          <cell r="W14">
            <v>0.501</v>
          </cell>
          <cell r="X14">
            <v>0.501</v>
          </cell>
          <cell r="Y14">
            <v>0.501</v>
          </cell>
          <cell r="Z14">
            <v>0.501</v>
          </cell>
          <cell r="AA14">
            <v>0.501</v>
          </cell>
          <cell r="AB14">
            <v>0.501</v>
          </cell>
          <cell r="AC14">
            <v>0.501</v>
          </cell>
          <cell r="AD14">
            <v>0.501</v>
          </cell>
          <cell r="AE14">
            <v>0.501</v>
          </cell>
          <cell r="AF14">
            <v>0.501</v>
          </cell>
          <cell r="AG14">
            <v>0.501</v>
          </cell>
          <cell r="AH14">
            <v>0.501</v>
          </cell>
          <cell r="AI14">
            <v>0.501</v>
          </cell>
          <cell r="AJ14">
            <v>0.501</v>
          </cell>
          <cell r="AK14">
            <v>0.501</v>
          </cell>
          <cell r="AL14">
            <v>0.501</v>
          </cell>
          <cell r="AM14">
            <v>0.501</v>
          </cell>
          <cell r="AN14">
            <v>0.501</v>
          </cell>
          <cell r="AO14">
            <v>0.501</v>
          </cell>
          <cell r="AP14">
            <v>0.501</v>
          </cell>
          <cell r="AQ14">
            <v>0.501</v>
          </cell>
          <cell r="AR14">
            <v>0.501</v>
          </cell>
          <cell r="AS14">
            <v>0.501</v>
          </cell>
          <cell r="AT14">
            <v>0.501</v>
          </cell>
          <cell r="AU14">
            <v>0.501</v>
          </cell>
          <cell r="AV14">
            <v>0.501</v>
          </cell>
          <cell r="AW14">
            <v>0.501</v>
          </cell>
          <cell r="AX14">
            <v>0.501</v>
          </cell>
        </row>
        <row r="15">
          <cell r="B15" t="str">
            <v>Octogone</v>
          </cell>
          <cell r="J15" t="str">
            <v>%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  <cell r="S15">
            <v>1</v>
          </cell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1</v>
          </cell>
          <cell r="AG15">
            <v>1</v>
          </cell>
          <cell r="AH15">
            <v>1</v>
          </cell>
          <cell r="AI15">
            <v>1</v>
          </cell>
          <cell r="AJ15">
            <v>1</v>
          </cell>
          <cell r="AK15">
            <v>1</v>
          </cell>
          <cell r="AL15">
            <v>1</v>
          </cell>
          <cell r="AM15">
            <v>1</v>
          </cell>
          <cell r="AN15">
            <v>1</v>
          </cell>
          <cell r="AO15">
            <v>1</v>
          </cell>
          <cell r="AP15">
            <v>1</v>
          </cell>
          <cell r="AQ15">
            <v>1</v>
          </cell>
          <cell r="AR15">
            <v>1</v>
          </cell>
          <cell r="AS15">
            <v>1</v>
          </cell>
          <cell r="AT15">
            <v>1</v>
          </cell>
          <cell r="AU15">
            <v>1</v>
          </cell>
          <cell r="AV15">
            <v>1</v>
          </cell>
          <cell r="AW15">
            <v>1</v>
          </cell>
          <cell r="AX15">
            <v>1</v>
          </cell>
        </row>
        <row r="16">
          <cell r="B16" t="str">
            <v>Yonne</v>
          </cell>
          <cell r="J16" t="str">
            <v>%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1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1</v>
          </cell>
          <cell r="AO16">
            <v>1</v>
          </cell>
          <cell r="AP16">
            <v>1</v>
          </cell>
          <cell r="AQ16">
            <v>1</v>
          </cell>
          <cell r="AR16">
            <v>1</v>
          </cell>
          <cell r="AS16">
            <v>1</v>
          </cell>
          <cell r="AT16">
            <v>1</v>
          </cell>
          <cell r="AU16">
            <v>1</v>
          </cell>
          <cell r="AV16">
            <v>1</v>
          </cell>
          <cell r="AW16">
            <v>1</v>
          </cell>
          <cell r="AX16">
            <v>1</v>
          </cell>
        </row>
        <row r="17">
          <cell r="B17" t="str">
            <v>Vannes</v>
          </cell>
          <cell r="J17" t="str">
            <v>%</v>
          </cell>
          <cell r="M17">
            <v>0.73</v>
          </cell>
          <cell r="N17">
            <v>0.73</v>
          </cell>
          <cell r="O17">
            <v>0.73</v>
          </cell>
          <cell r="P17">
            <v>0.73</v>
          </cell>
          <cell r="Q17">
            <v>0.73</v>
          </cell>
          <cell r="R17">
            <v>0.73</v>
          </cell>
          <cell r="S17">
            <v>0.73</v>
          </cell>
          <cell r="T17">
            <v>0.73</v>
          </cell>
          <cell r="U17">
            <v>0.73</v>
          </cell>
          <cell r="V17">
            <v>0.73</v>
          </cell>
          <cell r="W17">
            <v>0.73</v>
          </cell>
          <cell r="X17">
            <v>0.73</v>
          </cell>
          <cell r="Y17">
            <v>0.73</v>
          </cell>
          <cell r="Z17">
            <v>0.73</v>
          </cell>
          <cell r="AA17">
            <v>0.73</v>
          </cell>
          <cell r="AB17">
            <v>0.73</v>
          </cell>
          <cell r="AC17">
            <v>0.73</v>
          </cell>
          <cell r="AD17">
            <v>0.73</v>
          </cell>
          <cell r="AE17">
            <v>0.73</v>
          </cell>
          <cell r="AF17">
            <v>0.73</v>
          </cell>
          <cell r="AG17">
            <v>0.73</v>
          </cell>
          <cell r="AH17">
            <v>0.73</v>
          </cell>
          <cell r="AI17">
            <v>0.73</v>
          </cell>
          <cell r="AJ17">
            <v>0.73</v>
          </cell>
          <cell r="AK17">
            <v>0.73</v>
          </cell>
          <cell r="AL17">
            <v>0.73</v>
          </cell>
          <cell r="AM17">
            <v>0.73</v>
          </cell>
          <cell r="AN17">
            <v>0.73</v>
          </cell>
          <cell r="AO17">
            <v>0.73</v>
          </cell>
          <cell r="AP17">
            <v>0.73</v>
          </cell>
          <cell r="AQ17">
            <v>0.73</v>
          </cell>
          <cell r="AR17">
            <v>0.73</v>
          </cell>
          <cell r="AS17">
            <v>0.73</v>
          </cell>
          <cell r="AT17">
            <v>0.73</v>
          </cell>
          <cell r="AU17">
            <v>0.73</v>
          </cell>
          <cell r="AV17">
            <v>0.73</v>
          </cell>
          <cell r="AW17">
            <v>0.73</v>
          </cell>
          <cell r="AX17">
            <v>0.73</v>
          </cell>
        </row>
        <row r="18">
          <cell r="B18" t="str">
            <v>Resoptic</v>
          </cell>
          <cell r="J18" t="str">
            <v>%</v>
          </cell>
          <cell r="M18">
            <v>0.73</v>
          </cell>
          <cell r="N18">
            <v>0.73</v>
          </cell>
          <cell r="O18">
            <v>0.73</v>
          </cell>
          <cell r="P18">
            <v>0.73</v>
          </cell>
          <cell r="Q18">
            <v>0.73</v>
          </cell>
          <cell r="R18">
            <v>0.73</v>
          </cell>
          <cell r="S18">
            <v>0.73</v>
          </cell>
          <cell r="T18">
            <v>0.73</v>
          </cell>
          <cell r="U18">
            <v>0.73</v>
          </cell>
          <cell r="V18">
            <v>0.73</v>
          </cell>
          <cell r="W18">
            <v>0.73</v>
          </cell>
          <cell r="X18">
            <v>0.73</v>
          </cell>
          <cell r="Y18">
            <v>0.73</v>
          </cell>
          <cell r="Z18">
            <v>0.73</v>
          </cell>
          <cell r="AA18">
            <v>0.73</v>
          </cell>
          <cell r="AB18">
            <v>0.73</v>
          </cell>
          <cell r="AC18">
            <v>0.73</v>
          </cell>
          <cell r="AD18">
            <v>0.73</v>
          </cell>
          <cell r="AE18">
            <v>0.73</v>
          </cell>
          <cell r="AF18">
            <v>0.73</v>
          </cell>
          <cell r="AG18">
            <v>0.73</v>
          </cell>
          <cell r="AH18">
            <v>0.73</v>
          </cell>
          <cell r="AI18">
            <v>0.73</v>
          </cell>
          <cell r="AJ18">
            <v>0.73</v>
          </cell>
          <cell r="AK18">
            <v>0.73</v>
          </cell>
          <cell r="AL18">
            <v>0.73</v>
          </cell>
          <cell r="AM18">
            <v>0.73</v>
          </cell>
          <cell r="AN18">
            <v>0.73</v>
          </cell>
          <cell r="AO18">
            <v>0.73</v>
          </cell>
          <cell r="AP18">
            <v>0.73</v>
          </cell>
          <cell r="AQ18">
            <v>0.73</v>
          </cell>
          <cell r="AR18">
            <v>0.73</v>
          </cell>
          <cell r="AS18">
            <v>0.73</v>
          </cell>
          <cell r="AT18">
            <v>0.73</v>
          </cell>
          <cell r="AU18">
            <v>0.73</v>
          </cell>
          <cell r="AV18">
            <v>0.73</v>
          </cell>
          <cell r="AW18">
            <v>0.73</v>
          </cell>
          <cell r="AX18">
            <v>0.73</v>
          </cell>
        </row>
        <row r="19">
          <cell r="B19" t="str">
            <v>Manche</v>
          </cell>
          <cell r="J19" t="str">
            <v>%</v>
          </cell>
          <cell r="M19">
            <v>0.73</v>
          </cell>
          <cell r="N19">
            <v>0.73</v>
          </cell>
          <cell r="O19">
            <v>0.73</v>
          </cell>
          <cell r="P19">
            <v>0.73</v>
          </cell>
          <cell r="Q19">
            <v>0.73</v>
          </cell>
          <cell r="R19">
            <v>0.73</v>
          </cell>
          <cell r="S19">
            <v>0.73</v>
          </cell>
          <cell r="T19">
            <v>0.73</v>
          </cell>
          <cell r="U19">
            <v>0.73</v>
          </cell>
          <cell r="V19">
            <v>0.73</v>
          </cell>
          <cell r="W19">
            <v>0.73</v>
          </cell>
          <cell r="X19">
            <v>0.73</v>
          </cell>
          <cell r="Y19">
            <v>0.73</v>
          </cell>
          <cell r="Z19">
            <v>0.73</v>
          </cell>
          <cell r="AA19">
            <v>0.73</v>
          </cell>
          <cell r="AB19">
            <v>0.73</v>
          </cell>
          <cell r="AC19">
            <v>0.73</v>
          </cell>
          <cell r="AD19">
            <v>0.73</v>
          </cell>
          <cell r="AE19">
            <v>0.73</v>
          </cell>
          <cell r="AF19">
            <v>0.73</v>
          </cell>
          <cell r="AG19">
            <v>0.73</v>
          </cell>
          <cell r="AH19">
            <v>0.73</v>
          </cell>
          <cell r="AI19">
            <v>0.73</v>
          </cell>
          <cell r="AJ19">
            <v>0.73</v>
          </cell>
          <cell r="AK19">
            <v>0.73</v>
          </cell>
          <cell r="AL19">
            <v>0.73</v>
          </cell>
          <cell r="AM19">
            <v>0.73</v>
          </cell>
          <cell r="AN19">
            <v>0.73</v>
          </cell>
          <cell r="AO19">
            <v>0.73</v>
          </cell>
          <cell r="AP19">
            <v>0.73</v>
          </cell>
          <cell r="AQ19">
            <v>0.73</v>
          </cell>
          <cell r="AR19">
            <v>0.73</v>
          </cell>
          <cell r="AS19">
            <v>0.73</v>
          </cell>
          <cell r="AT19">
            <v>0.73</v>
          </cell>
          <cell r="AU19">
            <v>0.73</v>
          </cell>
          <cell r="AV19">
            <v>0.73</v>
          </cell>
          <cell r="AW19">
            <v>0.73</v>
          </cell>
          <cell r="AX19">
            <v>0.73</v>
          </cell>
        </row>
        <row r="20">
          <cell r="B20" t="str">
            <v>PACA</v>
          </cell>
          <cell r="J20" t="str">
            <v>%</v>
          </cell>
          <cell r="M20">
            <v>0.73</v>
          </cell>
          <cell r="N20">
            <v>0.73</v>
          </cell>
          <cell r="O20">
            <v>0.73</v>
          </cell>
          <cell r="P20">
            <v>0.73</v>
          </cell>
          <cell r="Q20">
            <v>0.73</v>
          </cell>
          <cell r="R20">
            <v>0.73</v>
          </cell>
          <cell r="S20">
            <v>0.73</v>
          </cell>
          <cell r="T20">
            <v>0.73</v>
          </cell>
          <cell r="U20">
            <v>0.73</v>
          </cell>
          <cell r="V20">
            <v>0.73</v>
          </cell>
          <cell r="W20">
            <v>0.73</v>
          </cell>
          <cell r="X20">
            <v>0.73</v>
          </cell>
          <cell r="Y20">
            <v>0.73</v>
          </cell>
          <cell r="Z20">
            <v>0.73</v>
          </cell>
          <cell r="AA20">
            <v>0.73</v>
          </cell>
          <cell r="AB20">
            <v>0.73</v>
          </cell>
          <cell r="AC20">
            <v>0.73</v>
          </cell>
          <cell r="AD20">
            <v>0.73</v>
          </cell>
          <cell r="AE20">
            <v>0.73</v>
          </cell>
          <cell r="AF20">
            <v>0.73</v>
          </cell>
          <cell r="AG20">
            <v>0.73</v>
          </cell>
          <cell r="AH20">
            <v>0.73</v>
          </cell>
          <cell r="AI20">
            <v>0.73</v>
          </cell>
          <cell r="AJ20">
            <v>0.73</v>
          </cell>
          <cell r="AK20">
            <v>0.73</v>
          </cell>
          <cell r="AL20">
            <v>0.73</v>
          </cell>
          <cell r="AM20">
            <v>0.73</v>
          </cell>
          <cell r="AN20">
            <v>0.73</v>
          </cell>
          <cell r="AO20">
            <v>0.73</v>
          </cell>
          <cell r="AP20">
            <v>0.73</v>
          </cell>
          <cell r="AQ20">
            <v>0.73</v>
          </cell>
          <cell r="AR20">
            <v>0.73</v>
          </cell>
          <cell r="AS20">
            <v>0.73</v>
          </cell>
          <cell r="AT20">
            <v>0.73</v>
          </cell>
          <cell r="AU20">
            <v>0.73</v>
          </cell>
          <cell r="AV20">
            <v>0.73</v>
          </cell>
          <cell r="AW20">
            <v>0.73</v>
          </cell>
          <cell r="AX20">
            <v>0.73</v>
          </cell>
        </row>
        <row r="21">
          <cell r="B21" t="str">
            <v>THD 06</v>
          </cell>
          <cell r="J21" t="str">
            <v>%</v>
          </cell>
          <cell r="M21">
            <v>0.73</v>
          </cell>
          <cell r="N21">
            <v>0.73</v>
          </cell>
          <cell r="O21">
            <v>0.73</v>
          </cell>
          <cell r="P21">
            <v>0.73</v>
          </cell>
          <cell r="Q21">
            <v>0.73</v>
          </cell>
          <cell r="R21">
            <v>0.73</v>
          </cell>
          <cell r="S21">
            <v>0.73</v>
          </cell>
          <cell r="T21">
            <v>0.73</v>
          </cell>
          <cell r="U21">
            <v>0.73</v>
          </cell>
          <cell r="V21">
            <v>0.73</v>
          </cell>
          <cell r="W21">
            <v>0.73</v>
          </cell>
          <cell r="X21">
            <v>0.73</v>
          </cell>
          <cell r="Y21">
            <v>0.73</v>
          </cell>
          <cell r="Z21">
            <v>0.73</v>
          </cell>
          <cell r="AA21">
            <v>0.73</v>
          </cell>
          <cell r="AB21">
            <v>0.73</v>
          </cell>
          <cell r="AC21">
            <v>0.73</v>
          </cell>
          <cell r="AD21">
            <v>0.73</v>
          </cell>
          <cell r="AE21">
            <v>0.73</v>
          </cell>
          <cell r="AF21">
            <v>0.73</v>
          </cell>
          <cell r="AG21">
            <v>0.73</v>
          </cell>
          <cell r="AH21">
            <v>0.73</v>
          </cell>
          <cell r="AI21">
            <v>0.73</v>
          </cell>
          <cell r="AJ21">
            <v>0.73</v>
          </cell>
          <cell r="AK21">
            <v>0.73</v>
          </cell>
          <cell r="AL21">
            <v>0.73</v>
          </cell>
          <cell r="AM21">
            <v>0.73</v>
          </cell>
          <cell r="AN21">
            <v>0.73</v>
          </cell>
          <cell r="AO21">
            <v>0.73</v>
          </cell>
          <cell r="AP21">
            <v>0.73</v>
          </cell>
          <cell r="AQ21">
            <v>0.73</v>
          </cell>
          <cell r="AR21">
            <v>0.73</v>
          </cell>
          <cell r="AS21">
            <v>0.73</v>
          </cell>
          <cell r="AT21">
            <v>0.73</v>
          </cell>
          <cell r="AU21">
            <v>0.73</v>
          </cell>
          <cell r="AV21">
            <v>0.73</v>
          </cell>
          <cell r="AW21">
            <v>0.73</v>
          </cell>
          <cell r="AX21">
            <v>0.73</v>
          </cell>
        </row>
        <row r="22">
          <cell r="B22" t="str">
            <v>Aude</v>
          </cell>
          <cell r="J22" t="str">
            <v>%</v>
          </cell>
          <cell r="M22">
            <v>0.73</v>
          </cell>
          <cell r="N22">
            <v>0.73</v>
          </cell>
          <cell r="O22">
            <v>0.73</v>
          </cell>
          <cell r="P22">
            <v>0.73</v>
          </cell>
          <cell r="Q22">
            <v>0.73</v>
          </cell>
          <cell r="R22">
            <v>0.73</v>
          </cell>
          <cell r="S22">
            <v>0.73</v>
          </cell>
          <cell r="T22">
            <v>0.73</v>
          </cell>
          <cell r="U22">
            <v>0.73</v>
          </cell>
          <cell r="V22">
            <v>0.73</v>
          </cell>
          <cell r="W22">
            <v>0.73</v>
          </cell>
          <cell r="X22">
            <v>0.73</v>
          </cell>
          <cell r="Y22">
            <v>0.73</v>
          </cell>
          <cell r="Z22">
            <v>0.73</v>
          </cell>
          <cell r="AA22">
            <v>0.73</v>
          </cell>
          <cell r="AB22">
            <v>0.73</v>
          </cell>
          <cell r="AC22">
            <v>0.73</v>
          </cell>
          <cell r="AD22">
            <v>0.73</v>
          </cell>
          <cell r="AE22">
            <v>0.73</v>
          </cell>
          <cell r="AF22">
            <v>0.73</v>
          </cell>
          <cell r="AG22">
            <v>0.73</v>
          </cell>
          <cell r="AH22">
            <v>0.73</v>
          </cell>
          <cell r="AI22">
            <v>0.73</v>
          </cell>
          <cell r="AJ22">
            <v>0.73</v>
          </cell>
          <cell r="AK22">
            <v>0.73</v>
          </cell>
          <cell r="AL22">
            <v>0.73</v>
          </cell>
          <cell r="AM22">
            <v>0.73</v>
          </cell>
          <cell r="AN22">
            <v>0.73</v>
          </cell>
          <cell r="AO22">
            <v>0.73</v>
          </cell>
          <cell r="AP22">
            <v>0.73</v>
          </cell>
          <cell r="AQ22">
            <v>0.73</v>
          </cell>
          <cell r="AR22">
            <v>0.73</v>
          </cell>
          <cell r="AS22">
            <v>0.73</v>
          </cell>
          <cell r="AT22">
            <v>0.73</v>
          </cell>
          <cell r="AU22">
            <v>0.73</v>
          </cell>
          <cell r="AV22">
            <v>0.73</v>
          </cell>
          <cell r="AW22">
            <v>0.73</v>
          </cell>
          <cell r="AX22">
            <v>0.73</v>
          </cell>
        </row>
        <row r="23">
          <cell r="B23" t="str">
            <v>PO</v>
          </cell>
          <cell r="J23" t="str">
            <v>%</v>
          </cell>
          <cell r="M23">
            <v>0.73</v>
          </cell>
          <cell r="N23">
            <v>0.73</v>
          </cell>
          <cell r="O23">
            <v>0.73</v>
          </cell>
          <cell r="P23">
            <v>0.73</v>
          </cell>
          <cell r="Q23">
            <v>0.73</v>
          </cell>
          <cell r="R23">
            <v>0.73</v>
          </cell>
          <cell r="S23">
            <v>0.73</v>
          </cell>
          <cell r="T23">
            <v>0.73</v>
          </cell>
          <cell r="U23">
            <v>0.73</v>
          </cell>
          <cell r="V23">
            <v>0.73</v>
          </cell>
          <cell r="W23">
            <v>0.73</v>
          </cell>
          <cell r="X23">
            <v>0.73</v>
          </cell>
          <cell r="Y23">
            <v>0.73</v>
          </cell>
          <cell r="Z23">
            <v>0.73</v>
          </cell>
          <cell r="AA23">
            <v>0.73</v>
          </cell>
          <cell r="AB23">
            <v>0.73</v>
          </cell>
          <cell r="AC23">
            <v>0.73</v>
          </cell>
          <cell r="AD23">
            <v>0.73</v>
          </cell>
          <cell r="AE23">
            <v>0.73</v>
          </cell>
          <cell r="AF23">
            <v>0.73</v>
          </cell>
          <cell r="AG23">
            <v>0.73</v>
          </cell>
          <cell r="AH23">
            <v>0.73</v>
          </cell>
          <cell r="AI23">
            <v>0.73</v>
          </cell>
          <cell r="AJ23">
            <v>0.73</v>
          </cell>
          <cell r="AK23">
            <v>0.73</v>
          </cell>
          <cell r="AL23">
            <v>0.73</v>
          </cell>
          <cell r="AM23">
            <v>0.73</v>
          </cell>
          <cell r="AN23">
            <v>0.73</v>
          </cell>
          <cell r="AO23">
            <v>0.73</v>
          </cell>
          <cell r="AP23">
            <v>0.73</v>
          </cell>
          <cell r="AQ23">
            <v>0.73</v>
          </cell>
          <cell r="AR23">
            <v>0.73</v>
          </cell>
          <cell r="AS23">
            <v>0.73</v>
          </cell>
          <cell r="AT23">
            <v>0.73</v>
          </cell>
          <cell r="AU23">
            <v>0.73</v>
          </cell>
          <cell r="AV23">
            <v>0.73</v>
          </cell>
          <cell r="AW23">
            <v>0.73</v>
          </cell>
          <cell r="AX23">
            <v>0.73</v>
          </cell>
        </row>
        <row r="24">
          <cell r="B24" t="str">
            <v>Doubs</v>
          </cell>
          <cell r="J24" t="str">
            <v>%</v>
          </cell>
          <cell r="M24">
            <v>0.73</v>
          </cell>
          <cell r="N24">
            <v>0.73</v>
          </cell>
          <cell r="O24">
            <v>0.73</v>
          </cell>
          <cell r="P24">
            <v>0.73</v>
          </cell>
          <cell r="Q24">
            <v>0.73</v>
          </cell>
          <cell r="R24">
            <v>0.73</v>
          </cell>
          <cell r="S24">
            <v>0.73</v>
          </cell>
          <cell r="T24">
            <v>0.73</v>
          </cell>
          <cell r="U24">
            <v>0.73</v>
          </cell>
          <cell r="V24">
            <v>0.73</v>
          </cell>
          <cell r="W24">
            <v>0.73</v>
          </cell>
          <cell r="X24">
            <v>0.73</v>
          </cell>
          <cell r="Y24">
            <v>0.73</v>
          </cell>
          <cell r="Z24">
            <v>0.73</v>
          </cell>
          <cell r="AA24">
            <v>0.73</v>
          </cell>
          <cell r="AB24">
            <v>0.73</v>
          </cell>
          <cell r="AC24">
            <v>0.73</v>
          </cell>
          <cell r="AD24">
            <v>0.73</v>
          </cell>
          <cell r="AE24">
            <v>0.73</v>
          </cell>
          <cell r="AF24">
            <v>0.73</v>
          </cell>
          <cell r="AG24">
            <v>0.73</v>
          </cell>
          <cell r="AH24">
            <v>0.73</v>
          </cell>
          <cell r="AI24">
            <v>0.73</v>
          </cell>
          <cell r="AJ24">
            <v>0.73</v>
          </cell>
          <cell r="AK24">
            <v>0.73</v>
          </cell>
          <cell r="AL24">
            <v>0.73</v>
          </cell>
          <cell r="AM24">
            <v>0.73</v>
          </cell>
          <cell r="AN24">
            <v>0.73</v>
          </cell>
          <cell r="AO24">
            <v>0.73</v>
          </cell>
          <cell r="AP24">
            <v>0.73</v>
          </cell>
          <cell r="AQ24">
            <v>0.73</v>
          </cell>
          <cell r="AR24">
            <v>0.73</v>
          </cell>
          <cell r="AS24">
            <v>0.73</v>
          </cell>
          <cell r="AT24">
            <v>0.73</v>
          </cell>
          <cell r="AU24">
            <v>0.73</v>
          </cell>
          <cell r="AV24">
            <v>0.73</v>
          </cell>
          <cell r="AW24">
            <v>0.73</v>
          </cell>
          <cell r="AX24">
            <v>0.73</v>
          </cell>
        </row>
        <row r="25">
          <cell r="B25" t="str">
            <v>AMEL 21</v>
          </cell>
          <cell r="J25" t="str">
            <v>%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  <cell r="AJ25">
            <v>1</v>
          </cell>
          <cell r="AK25">
            <v>1</v>
          </cell>
          <cell r="AL25">
            <v>1</v>
          </cell>
          <cell r="AM25">
            <v>1</v>
          </cell>
          <cell r="AN25">
            <v>1</v>
          </cell>
          <cell r="AO25">
            <v>1</v>
          </cell>
          <cell r="AP25">
            <v>1</v>
          </cell>
          <cell r="AQ25">
            <v>1</v>
          </cell>
          <cell r="AR25">
            <v>1</v>
          </cell>
          <cell r="AS25">
            <v>1</v>
          </cell>
          <cell r="AT25">
            <v>1</v>
          </cell>
          <cell r="AU25">
            <v>1</v>
          </cell>
          <cell r="AV25">
            <v>1</v>
          </cell>
          <cell r="AW25">
            <v>1</v>
          </cell>
          <cell r="AX25">
            <v>1</v>
          </cell>
        </row>
        <row r="26">
          <cell r="B26" t="str">
            <v>Landes</v>
          </cell>
          <cell r="J26" t="str">
            <v>%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  <cell r="AE26">
            <v>1</v>
          </cell>
          <cell r="AF26">
            <v>1</v>
          </cell>
          <cell r="AG26">
            <v>1</v>
          </cell>
          <cell r="AH26">
            <v>1</v>
          </cell>
          <cell r="AI26">
            <v>1</v>
          </cell>
          <cell r="AJ26">
            <v>1</v>
          </cell>
          <cell r="AK26">
            <v>1</v>
          </cell>
          <cell r="AL26">
            <v>1</v>
          </cell>
          <cell r="AM26">
            <v>1</v>
          </cell>
          <cell r="AN26">
            <v>1</v>
          </cell>
          <cell r="AO26">
            <v>1</v>
          </cell>
          <cell r="AP26">
            <v>1</v>
          </cell>
          <cell r="AQ26">
            <v>1</v>
          </cell>
          <cell r="AR26">
            <v>1</v>
          </cell>
          <cell r="AS26">
            <v>1</v>
          </cell>
          <cell r="AT26">
            <v>1</v>
          </cell>
          <cell r="AU26">
            <v>1</v>
          </cell>
          <cell r="AV26">
            <v>1</v>
          </cell>
          <cell r="AW26">
            <v>1</v>
          </cell>
          <cell r="AX26">
            <v>1</v>
          </cell>
        </row>
        <row r="27">
          <cell r="B27" t="str">
            <v>Fibre 85</v>
          </cell>
          <cell r="J27" t="str">
            <v>%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1</v>
          </cell>
          <cell r="AJ27">
            <v>1</v>
          </cell>
          <cell r="AK27">
            <v>1</v>
          </cell>
          <cell r="AL27">
            <v>1</v>
          </cell>
          <cell r="AM27">
            <v>1</v>
          </cell>
          <cell r="AN27">
            <v>1</v>
          </cell>
          <cell r="AO27">
            <v>1</v>
          </cell>
          <cell r="AP27">
            <v>1</v>
          </cell>
          <cell r="AQ27">
            <v>1</v>
          </cell>
          <cell r="AR27">
            <v>1</v>
          </cell>
          <cell r="AS27">
            <v>1</v>
          </cell>
          <cell r="AT27">
            <v>1</v>
          </cell>
          <cell r="AU27">
            <v>1</v>
          </cell>
          <cell r="AV27">
            <v>1</v>
          </cell>
          <cell r="AW27">
            <v>1</v>
          </cell>
          <cell r="AX27">
            <v>1</v>
          </cell>
        </row>
        <row r="28">
          <cell r="B28" t="str">
            <v>Jura</v>
          </cell>
          <cell r="J28" t="str">
            <v>%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1</v>
          </cell>
          <cell r="AG28">
            <v>1</v>
          </cell>
          <cell r="AH28">
            <v>1</v>
          </cell>
          <cell r="AI28">
            <v>1</v>
          </cell>
          <cell r="AJ28">
            <v>1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>
            <v>1</v>
          </cell>
          <cell r="AP28">
            <v>1</v>
          </cell>
          <cell r="AQ28">
            <v>1</v>
          </cell>
          <cell r="AR28">
            <v>1</v>
          </cell>
          <cell r="AS28">
            <v>1</v>
          </cell>
          <cell r="AT28">
            <v>1</v>
          </cell>
          <cell r="AU28">
            <v>1</v>
          </cell>
          <cell r="AV28">
            <v>1</v>
          </cell>
          <cell r="AW28">
            <v>1</v>
          </cell>
          <cell r="AX28">
            <v>1</v>
          </cell>
        </row>
        <row r="29">
          <cell r="B29" t="str">
            <v>New concessions</v>
          </cell>
          <cell r="J29" t="str">
            <v>%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  <cell r="S29">
            <v>1</v>
          </cell>
          <cell r="T29">
            <v>1</v>
          </cell>
          <cell r="U29">
            <v>1</v>
          </cell>
          <cell r="V29">
            <v>1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  <cell r="AA29">
            <v>1</v>
          </cell>
          <cell r="AB29">
            <v>1</v>
          </cell>
          <cell r="AC29">
            <v>1</v>
          </cell>
          <cell r="AD29">
            <v>1</v>
          </cell>
          <cell r="AE29">
            <v>1</v>
          </cell>
          <cell r="AF29">
            <v>1</v>
          </cell>
          <cell r="AG29">
            <v>1</v>
          </cell>
          <cell r="AH29">
            <v>1</v>
          </cell>
          <cell r="AI29">
            <v>1</v>
          </cell>
          <cell r="AJ29">
            <v>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</v>
          </cell>
          <cell r="AP29">
            <v>1</v>
          </cell>
          <cell r="AQ29">
            <v>1</v>
          </cell>
          <cell r="AR29">
            <v>1</v>
          </cell>
          <cell r="AS29">
            <v>1</v>
          </cell>
          <cell r="AT29">
            <v>1</v>
          </cell>
          <cell r="AU29">
            <v>1</v>
          </cell>
          <cell r="AV29">
            <v>1</v>
          </cell>
          <cell r="AW29">
            <v>1</v>
          </cell>
          <cell r="AX29">
            <v>1</v>
          </cell>
        </row>
        <row r="30">
          <cell r="B30" t="str">
            <v>New affermages</v>
          </cell>
          <cell r="J30" t="str">
            <v>%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  <cell r="AA30">
            <v>1</v>
          </cell>
          <cell r="AB30">
            <v>1</v>
          </cell>
          <cell r="AC30">
            <v>1</v>
          </cell>
          <cell r="AD30">
            <v>1</v>
          </cell>
          <cell r="AE30">
            <v>1</v>
          </cell>
          <cell r="AF30">
            <v>1</v>
          </cell>
          <cell r="AG30">
            <v>1</v>
          </cell>
          <cell r="AH30">
            <v>1</v>
          </cell>
          <cell r="AI30">
            <v>1</v>
          </cell>
          <cell r="AJ30">
            <v>1</v>
          </cell>
          <cell r="AK30">
            <v>1</v>
          </cell>
          <cell r="AL30">
            <v>1</v>
          </cell>
          <cell r="AM30">
            <v>1</v>
          </cell>
          <cell r="AN30">
            <v>1</v>
          </cell>
          <cell r="AO30">
            <v>1</v>
          </cell>
          <cell r="AP30">
            <v>1</v>
          </cell>
          <cell r="AQ30">
            <v>1</v>
          </cell>
          <cell r="AR30">
            <v>1</v>
          </cell>
          <cell r="AS30">
            <v>1</v>
          </cell>
          <cell r="AT30">
            <v>1</v>
          </cell>
          <cell r="AU30">
            <v>1</v>
          </cell>
          <cell r="AV30">
            <v>1</v>
          </cell>
          <cell r="AW30">
            <v>1</v>
          </cell>
          <cell r="AX30">
            <v>1</v>
          </cell>
        </row>
        <row r="31">
          <cell r="B31" t="str">
            <v>New AMELs</v>
          </cell>
          <cell r="J31" t="str">
            <v>%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  <cell r="AG31">
            <v>1</v>
          </cell>
          <cell r="AH31">
            <v>1</v>
          </cell>
          <cell r="AI31">
            <v>1</v>
          </cell>
          <cell r="AJ31">
            <v>1</v>
          </cell>
          <cell r="AK31">
            <v>1</v>
          </cell>
          <cell r="AL31">
            <v>1</v>
          </cell>
          <cell r="AM31">
            <v>1</v>
          </cell>
          <cell r="AN31">
            <v>1</v>
          </cell>
          <cell r="AO31">
            <v>1</v>
          </cell>
          <cell r="AP31">
            <v>1</v>
          </cell>
          <cell r="AQ31">
            <v>1</v>
          </cell>
          <cell r="AR31">
            <v>1</v>
          </cell>
          <cell r="AS31">
            <v>1</v>
          </cell>
          <cell r="AT31">
            <v>1</v>
          </cell>
          <cell r="AU31">
            <v>1</v>
          </cell>
          <cell r="AV31">
            <v>1</v>
          </cell>
          <cell r="AW31">
            <v>1</v>
          </cell>
          <cell r="AX31">
            <v>1</v>
          </cell>
        </row>
        <row r="32">
          <cell r="B32" t="str">
            <v>Haute Savoie</v>
          </cell>
          <cell r="J32" t="str">
            <v>%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1</v>
          </cell>
          <cell r="AJ32">
            <v>1</v>
          </cell>
          <cell r="AK32">
            <v>1</v>
          </cell>
          <cell r="AL32">
            <v>1</v>
          </cell>
          <cell r="AM32">
            <v>1</v>
          </cell>
          <cell r="AN32">
            <v>1</v>
          </cell>
          <cell r="AO32">
            <v>1</v>
          </cell>
          <cell r="AP32">
            <v>1</v>
          </cell>
          <cell r="AQ32">
            <v>1</v>
          </cell>
          <cell r="AR32">
            <v>1</v>
          </cell>
          <cell r="AS32">
            <v>1</v>
          </cell>
          <cell r="AT32">
            <v>1</v>
          </cell>
          <cell r="AU32">
            <v>1</v>
          </cell>
          <cell r="AV32">
            <v>1</v>
          </cell>
          <cell r="AW32">
            <v>1</v>
          </cell>
          <cell r="AX32">
            <v>1</v>
          </cell>
        </row>
        <row r="33">
          <cell r="B33" t="str">
            <v>Calvados</v>
          </cell>
          <cell r="J33" t="str">
            <v>%</v>
          </cell>
          <cell r="M33">
            <v>0.51</v>
          </cell>
          <cell r="N33">
            <v>0.51</v>
          </cell>
          <cell r="O33">
            <v>0.51</v>
          </cell>
          <cell r="P33">
            <v>0.51</v>
          </cell>
          <cell r="Q33">
            <v>0.51</v>
          </cell>
          <cell r="R33">
            <v>0.51</v>
          </cell>
          <cell r="S33">
            <v>0.51</v>
          </cell>
          <cell r="T33">
            <v>0.51</v>
          </cell>
          <cell r="U33">
            <v>0.51</v>
          </cell>
          <cell r="V33">
            <v>0.51</v>
          </cell>
          <cell r="W33">
            <v>0.51</v>
          </cell>
          <cell r="X33">
            <v>0.51</v>
          </cell>
          <cell r="Y33">
            <v>0.51</v>
          </cell>
          <cell r="Z33">
            <v>0.51</v>
          </cell>
          <cell r="AA33">
            <v>0.51</v>
          </cell>
          <cell r="AB33">
            <v>0.51</v>
          </cell>
          <cell r="AC33">
            <v>0.51</v>
          </cell>
          <cell r="AD33">
            <v>0.51</v>
          </cell>
          <cell r="AE33">
            <v>0.51</v>
          </cell>
          <cell r="AF33">
            <v>0.51</v>
          </cell>
          <cell r="AG33">
            <v>0.51</v>
          </cell>
          <cell r="AH33">
            <v>0.51</v>
          </cell>
          <cell r="AI33">
            <v>0.51</v>
          </cell>
          <cell r="AJ33">
            <v>0.51</v>
          </cell>
          <cell r="AK33">
            <v>0.51</v>
          </cell>
          <cell r="AL33">
            <v>0.51</v>
          </cell>
          <cell r="AM33">
            <v>0.51</v>
          </cell>
          <cell r="AN33">
            <v>0.51</v>
          </cell>
          <cell r="AO33">
            <v>0.51</v>
          </cell>
          <cell r="AP33">
            <v>0.51</v>
          </cell>
          <cell r="AQ33">
            <v>0.51</v>
          </cell>
          <cell r="AR33">
            <v>0.51</v>
          </cell>
          <cell r="AS33">
            <v>0.51</v>
          </cell>
          <cell r="AT33">
            <v>0.51</v>
          </cell>
          <cell r="AU33">
            <v>0.51</v>
          </cell>
          <cell r="AV33">
            <v>0.51</v>
          </cell>
          <cell r="AW33">
            <v>0.51</v>
          </cell>
          <cell r="AX33">
            <v>0.51</v>
          </cell>
        </row>
        <row r="34">
          <cell r="B34" t="str">
            <v>Somme</v>
          </cell>
          <cell r="J34" t="str">
            <v>%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  <cell r="AH34">
            <v>1</v>
          </cell>
          <cell r="AI34">
            <v>1</v>
          </cell>
          <cell r="AJ34">
            <v>1</v>
          </cell>
          <cell r="AK34">
            <v>1</v>
          </cell>
          <cell r="AL34">
            <v>1</v>
          </cell>
          <cell r="AM34">
            <v>1</v>
          </cell>
          <cell r="AN34">
            <v>1</v>
          </cell>
          <cell r="AO34">
            <v>1</v>
          </cell>
          <cell r="AP34">
            <v>1</v>
          </cell>
          <cell r="AQ34">
            <v>1</v>
          </cell>
          <cell r="AR34">
            <v>1</v>
          </cell>
          <cell r="AS34">
            <v>1</v>
          </cell>
          <cell r="AT34">
            <v>1</v>
          </cell>
          <cell r="AU34">
            <v>1</v>
          </cell>
          <cell r="AV34">
            <v>1</v>
          </cell>
          <cell r="AW34">
            <v>1</v>
          </cell>
          <cell r="AX34">
            <v>1</v>
          </cell>
        </row>
        <row r="35">
          <cell r="B35" t="str">
            <v>Cote Fleurie</v>
          </cell>
          <cell r="J35" t="str">
            <v>%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</v>
          </cell>
          <cell r="AM35">
            <v>1</v>
          </cell>
          <cell r="AN35">
            <v>1</v>
          </cell>
          <cell r="AO35">
            <v>1</v>
          </cell>
          <cell r="AP35">
            <v>1</v>
          </cell>
          <cell r="AQ35">
            <v>1</v>
          </cell>
          <cell r="AR35">
            <v>1</v>
          </cell>
          <cell r="AS35">
            <v>1</v>
          </cell>
          <cell r="AT35">
            <v>1</v>
          </cell>
          <cell r="AU35">
            <v>1</v>
          </cell>
          <cell r="AV35">
            <v>1</v>
          </cell>
          <cell r="AW35">
            <v>1</v>
          </cell>
          <cell r="AX35">
            <v>1</v>
          </cell>
        </row>
        <row r="36">
          <cell r="B36" t="str">
            <v>Europe Essonne</v>
          </cell>
          <cell r="J36" t="str">
            <v>%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1</v>
          </cell>
          <cell r="AX36">
            <v>1</v>
          </cell>
        </row>
        <row r="37">
          <cell r="B37" t="str">
            <v>Seine Essonne</v>
          </cell>
          <cell r="J37" t="str">
            <v>%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  <cell r="AS37">
            <v>1</v>
          </cell>
          <cell r="AT37">
            <v>1</v>
          </cell>
          <cell r="AU37">
            <v>1</v>
          </cell>
          <cell r="AV37">
            <v>1</v>
          </cell>
          <cell r="AW37">
            <v>1</v>
          </cell>
          <cell r="AX37">
            <v>1</v>
          </cell>
        </row>
        <row r="38">
          <cell r="B38" t="str">
            <v>Nancy</v>
          </cell>
          <cell r="J38" t="str">
            <v>%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</v>
          </cell>
          <cell r="AM38">
            <v>1</v>
          </cell>
          <cell r="AN38">
            <v>1</v>
          </cell>
          <cell r="AO38">
            <v>1</v>
          </cell>
          <cell r="AP38">
            <v>1</v>
          </cell>
          <cell r="AQ38">
            <v>1</v>
          </cell>
          <cell r="AR38">
            <v>1</v>
          </cell>
          <cell r="AS38">
            <v>1</v>
          </cell>
          <cell r="AT38">
            <v>1</v>
          </cell>
          <cell r="AU38">
            <v>1</v>
          </cell>
          <cell r="AV38">
            <v>1</v>
          </cell>
          <cell r="AW38">
            <v>1</v>
          </cell>
          <cell r="AX38">
            <v>1</v>
          </cell>
        </row>
        <row r="39">
          <cell r="B39" t="str">
            <v>Dunkerque</v>
          </cell>
          <cell r="J39" t="str">
            <v>%</v>
          </cell>
          <cell r="M39">
            <v>0.75</v>
          </cell>
          <cell r="N39">
            <v>0.75</v>
          </cell>
          <cell r="O39">
            <v>0.75</v>
          </cell>
          <cell r="P39">
            <v>0.75</v>
          </cell>
          <cell r="Q39">
            <v>0.75</v>
          </cell>
          <cell r="R39">
            <v>0.75</v>
          </cell>
          <cell r="S39">
            <v>0.75</v>
          </cell>
          <cell r="T39">
            <v>0.75</v>
          </cell>
          <cell r="U39">
            <v>0.75</v>
          </cell>
          <cell r="V39">
            <v>0.75</v>
          </cell>
          <cell r="W39">
            <v>0.75</v>
          </cell>
          <cell r="X39">
            <v>0.75</v>
          </cell>
          <cell r="Y39">
            <v>0.75</v>
          </cell>
          <cell r="Z39">
            <v>0.75</v>
          </cell>
          <cell r="AA39">
            <v>0.75</v>
          </cell>
          <cell r="AB39">
            <v>0.75</v>
          </cell>
          <cell r="AC39">
            <v>0.75</v>
          </cell>
          <cell r="AD39">
            <v>0.75</v>
          </cell>
          <cell r="AE39">
            <v>0.7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75</v>
          </cell>
          <cell r="AQ39">
            <v>0.75</v>
          </cell>
          <cell r="AR39">
            <v>0.75</v>
          </cell>
          <cell r="AS39">
            <v>0.75</v>
          </cell>
          <cell r="AT39">
            <v>0.75</v>
          </cell>
          <cell r="AU39">
            <v>0.75</v>
          </cell>
          <cell r="AV39">
            <v>0.75</v>
          </cell>
          <cell r="AW39">
            <v>0.75</v>
          </cell>
          <cell r="AX39">
            <v>0.75</v>
          </cell>
        </row>
        <row r="41">
          <cell r="B41" t="str">
            <v>Circular reference activated?</v>
          </cell>
          <cell r="I41">
            <v>1</v>
          </cell>
        </row>
        <row r="42">
          <cell r="B42" t="str">
            <v>Minimum cash on balance sheet</v>
          </cell>
          <cell r="I42">
            <v>5</v>
          </cell>
        </row>
        <row r="43">
          <cell r="B43" t="str">
            <v>Under-capitalisation threshold (€m)</v>
          </cell>
          <cell r="I43">
            <v>3</v>
          </cell>
        </row>
        <row r="44">
          <cell r="B44" t="str">
            <v>Under-capitalisation threshold (% of EBITDA)</v>
          </cell>
          <cell r="I44">
            <v>0.3</v>
          </cell>
        </row>
        <row r="46">
          <cell r="B46" t="str">
            <v>Sources &amp; Uses</v>
          </cell>
        </row>
        <row r="48">
          <cell r="C48" t="str">
            <v>Assumptions - Sparrow &amp; Covage FTTH</v>
          </cell>
          <cell r="L48" t="str">
            <v>Sparrow</v>
          </cell>
          <cell r="Q48" t="str">
            <v>Covage FTTH RP</v>
          </cell>
          <cell r="T48">
            <v>2021</v>
          </cell>
          <cell r="V48" t="str">
            <v>Quaero</v>
          </cell>
          <cell r="Y48">
            <v>2022</v>
          </cell>
          <cell r="AA48" t="str">
            <v>Cash needs</v>
          </cell>
          <cell r="AD48">
            <v>2022</v>
          </cell>
          <cell r="AF48" t="str">
            <v>Equity injections</v>
          </cell>
        </row>
        <row r="49">
          <cell r="C49" t="str">
            <v>AITHD valuation</v>
          </cell>
          <cell r="H49">
            <v>875</v>
          </cell>
        </row>
        <row r="50">
          <cell r="C50" t="str">
            <v>UBS AM acquisition of AIH shares</v>
          </cell>
          <cell r="H50">
            <v>51.3</v>
          </cell>
          <cell r="L50" t="str">
            <v>Sources</v>
          </cell>
          <cell r="O50" t="str">
            <v>€m</v>
          </cell>
          <cell r="Q50" t="str">
            <v>Sources</v>
          </cell>
          <cell r="T50" t="str">
            <v>€m</v>
          </cell>
          <cell r="V50" t="str">
            <v>Sources</v>
          </cell>
          <cell r="Y50" t="str">
            <v>€m</v>
          </cell>
          <cell r="AA50" t="str">
            <v>Sources</v>
          </cell>
          <cell r="AD50" t="str">
            <v>€m</v>
          </cell>
          <cell r="AF50" t="str">
            <v>AITHD  standalone</v>
          </cell>
        </row>
        <row r="51">
          <cell r="C51" t="str">
            <v>Equity to SHL ratio</v>
          </cell>
          <cell r="H51">
            <v>0.9274</v>
          </cell>
          <cell r="L51" t="str">
            <v>Brookfield - Tranche A</v>
          </cell>
          <cell r="O51">
            <v>120</v>
          </cell>
          <cell r="Q51" t="str">
            <v>UBS AM (2/3)</v>
          </cell>
          <cell r="T51">
            <v>0</v>
          </cell>
          <cell r="V51" t="str">
            <v>UBS AM (ratio Tranche B)</v>
          </cell>
          <cell r="Y51">
            <v>206.66666666666666</v>
          </cell>
          <cell r="AA51" t="str">
            <v>UBS AM (ratio Tranche B)</v>
          </cell>
          <cell r="AD51">
            <v>43.333333333333343</v>
          </cell>
          <cell r="AF51">
            <v>1</v>
          </cell>
          <cell r="AG51">
            <v>71</v>
          </cell>
        </row>
        <row r="52">
          <cell r="C52" t="str">
            <v>Tranche B - Max</v>
          </cell>
          <cell r="H52">
            <v>125</v>
          </cell>
          <cell r="L52" t="str">
            <v>Other</v>
          </cell>
          <cell r="O52">
            <v>14</v>
          </cell>
          <cell r="Q52" t="str">
            <v>Brookfield - Tranche B (1/3)</v>
          </cell>
          <cell r="T52">
            <v>0</v>
          </cell>
          <cell r="V52" t="str">
            <v>Brookfield - Tranche B</v>
          </cell>
          <cell r="Y52">
            <v>103.33333333333333</v>
          </cell>
          <cell r="AA52" t="str">
            <v>Brookfield - Tranche B</v>
          </cell>
          <cell r="AD52">
            <v>21.666666666666671</v>
          </cell>
          <cell r="AF52">
            <v>2</v>
          </cell>
          <cell r="AG52">
            <v>47</v>
          </cell>
        </row>
        <row r="53">
          <cell r="C53" t="str">
            <v>Covage FTTH - Price paid</v>
          </cell>
          <cell r="H53">
            <v>340</v>
          </cell>
          <cell r="L53" t="str">
            <v>Total sources</v>
          </cell>
          <cell r="O53">
            <v>134</v>
          </cell>
          <cell r="Q53" t="str">
            <v>New Equity (ratio Tranche C) (60%)</v>
          </cell>
          <cell r="T53">
            <v>0</v>
          </cell>
          <cell r="V53" t="str">
            <v>New Equity (ratio Tranche C) (60%)</v>
          </cell>
          <cell r="Y53">
            <v>0</v>
          </cell>
          <cell r="AA53" t="str">
            <v>New Equity (ratio Tranche C) (60%)</v>
          </cell>
          <cell r="AD53">
            <v>3.5999999999999912</v>
          </cell>
          <cell r="AF53">
            <v>3</v>
          </cell>
          <cell r="AG53">
            <v>184</v>
          </cell>
        </row>
        <row r="54">
          <cell r="C54" t="str">
            <v>Max equity inj. - UBS AM</v>
          </cell>
          <cell r="H54">
            <v>250</v>
          </cell>
          <cell r="Q54" t="str">
            <v>Brookfield - Tranche C (40%)</v>
          </cell>
          <cell r="T54">
            <v>0</v>
          </cell>
          <cell r="V54" t="str">
            <v>Brookfield - Tranche C (40%)</v>
          </cell>
          <cell r="Y54">
            <v>0</v>
          </cell>
          <cell r="AA54" t="str">
            <v>Brookfield - Tranche C (40%)</v>
          </cell>
          <cell r="AD54">
            <v>2.3999999999999941</v>
          </cell>
          <cell r="AF54">
            <v>4</v>
          </cell>
          <cell r="AG54">
            <v>197</v>
          </cell>
        </row>
        <row r="55">
          <cell r="Q55" t="str">
            <v>Total sources</v>
          </cell>
          <cell r="T55">
            <v>0</v>
          </cell>
          <cell r="V55" t="str">
            <v>Total sources</v>
          </cell>
          <cell r="Y55">
            <v>310</v>
          </cell>
          <cell r="AA55" t="str">
            <v>Total sources</v>
          </cell>
          <cell r="AD55">
            <v>71</v>
          </cell>
          <cell r="AF55">
            <v>5</v>
          </cell>
          <cell r="AG55">
            <v>236</v>
          </cell>
        </row>
        <row r="57">
          <cell r="C57" t="str">
            <v>Assumptions - Additional mino acquisition</v>
          </cell>
          <cell r="L57" t="str">
            <v>Uses</v>
          </cell>
          <cell r="O57" t="str">
            <v>€m</v>
          </cell>
          <cell r="Q57" t="str">
            <v>Uses</v>
          </cell>
          <cell r="T57" t="str">
            <v>€m</v>
          </cell>
          <cell r="V57" t="str">
            <v>Uses</v>
          </cell>
          <cell r="Y57" t="str">
            <v>€m</v>
          </cell>
          <cell r="AA57" t="str">
            <v>Uses</v>
          </cell>
          <cell r="AD57" t="str">
            <v>€m</v>
          </cell>
        </row>
        <row r="58">
          <cell r="C58" t="str">
            <v>Additional mino - date</v>
          </cell>
          <cell r="H58">
            <v>2022</v>
          </cell>
          <cell r="L58" t="str">
            <v>Operational funding</v>
          </cell>
          <cell r="O58">
            <v>134</v>
          </cell>
          <cell r="Q58" t="str">
            <v>Covage FTTH RP</v>
          </cell>
          <cell r="T58">
            <v>0</v>
          </cell>
          <cell r="V58" t="str">
            <v>Avance Quaero</v>
          </cell>
          <cell r="Y58">
            <v>30</v>
          </cell>
          <cell r="AA58" t="str">
            <v>Operational funding</v>
          </cell>
          <cell r="AD58">
            <v>71</v>
          </cell>
        </row>
        <row r="59">
          <cell r="C59" t="str">
            <v>Additional mino - price</v>
          </cell>
          <cell r="H59">
            <v>178</v>
          </cell>
          <cell r="L59" t="str">
            <v>Total uses</v>
          </cell>
          <cell r="O59">
            <v>134</v>
          </cell>
          <cell r="Q59" t="str">
            <v>Total uses</v>
          </cell>
          <cell r="T59">
            <v>0</v>
          </cell>
          <cell r="V59" t="str">
            <v>Solde Quaero</v>
          </cell>
          <cell r="Y59">
            <v>280</v>
          </cell>
          <cell r="AA59" t="str">
            <v>Total uses</v>
          </cell>
          <cell r="AD59">
            <v>71</v>
          </cell>
        </row>
        <row r="60">
          <cell r="C60" t="str">
            <v>Losange share acq.</v>
          </cell>
          <cell r="H60">
            <v>0.22</v>
          </cell>
          <cell r="V60" t="str">
            <v>Total uses</v>
          </cell>
          <cell r="Y60">
            <v>310</v>
          </cell>
        </row>
        <row r="61">
          <cell r="C61" t="str">
            <v>Rosace share acq.</v>
          </cell>
          <cell r="H61">
            <v>0</v>
          </cell>
        </row>
        <row r="62">
          <cell r="C62" t="str">
            <v>Switch - payment with available cash</v>
          </cell>
          <cell r="H62">
            <v>0</v>
          </cell>
        </row>
        <row r="63">
          <cell r="C63" t="str">
            <v>Switch - payment in Shares</v>
          </cell>
          <cell r="H63">
            <v>0</v>
          </cell>
          <cell r="L63" t="str">
            <v>Proforma ownership</v>
          </cell>
          <cell r="Q63" t="str">
            <v>Proforma ownership</v>
          </cell>
          <cell r="V63" t="str">
            <v>Proforma ownership</v>
          </cell>
          <cell r="AA63" t="str">
            <v>Proforma ownership</v>
          </cell>
        </row>
        <row r="65">
          <cell r="L65" t="str">
            <v>AITHD - PF own.</v>
          </cell>
          <cell r="N65" t="str">
            <v>€m</v>
          </cell>
          <cell r="O65" t="str">
            <v>%</v>
          </cell>
          <cell r="Q65" t="str">
            <v>AITHD - PF own.</v>
          </cell>
          <cell r="S65" t="str">
            <v>€m</v>
          </cell>
          <cell r="T65" t="str">
            <v>%</v>
          </cell>
          <cell r="V65" t="str">
            <v>AITHD - PF own.</v>
          </cell>
          <cell r="X65" t="str">
            <v>€m</v>
          </cell>
          <cell r="Y65" t="str">
            <v>%</v>
          </cell>
          <cell r="AA65" t="str">
            <v>AITHD - PF own.</v>
          </cell>
          <cell r="AC65" t="str">
            <v>€m</v>
          </cell>
          <cell r="AD65" t="str">
            <v>%</v>
          </cell>
        </row>
        <row r="66">
          <cell r="C66" t="str">
            <v>Equity injections - Check</v>
          </cell>
          <cell r="H66">
            <v>0</v>
          </cell>
          <cell r="L66" t="str">
            <v>AIH</v>
          </cell>
          <cell r="N66">
            <v>823.7</v>
          </cell>
          <cell r="O66">
            <v>0.94137142857142864</v>
          </cell>
          <cell r="Q66" t="str">
            <v>AIH</v>
          </cell>
          <cell r="S66">
            <v>823.7</v>
          </cell>
          <cell r="T66">
            <v>0.94137142857142864</v>
          </cell>
          <cell r="V66" t="str">
            <v>AIH</v>
          </cell>
          <cell r="X66">
            <v>823.7</v>
          </cell>
          <cell r="Y66">
            <v>0.76151001540832053</v>
          </cell>
          <cell r="AA66" t="str">
            <v>AIH</v>
          </cell>
          <cell r="AC66">
            <v>823.7</v>
          </cell>
          <cell r="AD66">
            <v>0.72984228247386151</v>
          </cell>
        </row>
        <row r="67">
          <cell r="L67" t="str">
            <v>UBS AM</v>
          </cell>
          <cell r="N67">
            <v>51.3</v>
          </cell>
          <cell r="O67">
            <v>5.8628571428571426E-2</v>
          </cell>
          <cell r="Q67" t="str">
            <v>UBS AM</v>
          </cell>
          <cell r="S67">
            <v>51.3</v>
          </cell>
          <cell r="T67">
            <v>5.8628571428571426E-2</v>
          </cell>
          <cell r="V67" t="str">
            <v>UBS AM</v>
          </cell>
          <cell r="X67">
            <v>257.96666666666664</v>
          </cell>
          <cell r="Y67">
            <v>0.23848998459167947</v>
          </cell>
          <cell r="AA67" t="str">
            <v>UBS AM</v>
          </cell>
          <cell r="AC67">
            <v>301.29999999999995</v>
          </cell>
          <cell r="AD67">
            <v>0.26696792486266169</v>
          </cell>
        </row>
        <row r="68">
          <cell r="L68" t="str">
            <v>Total</v>
          </cell>
          <cell r="N68">
            <v>875</v>
          </cell>
          <cell r="O68">
            <v>1</v>
          </cell>
          <cell r="Q68" t="str">
            <v>New equity</v>
          </cell>
          <cell r="S68">
            <v>0</v>
          </cell>
          <cell r="T68">
            <v>0</v>
          </cell>
          <cell r="V68" t="str">
            <v>New equity</v>
          </cell>
          <cell r="X68">
            <v>0</v>
          </cell>
          <cell r="Y68">
            <v>0</v>
          </cell>
          <cell r="AA68" t="str">
            <v>New equity</v>
          </cell>
          <cell r="AC68">
            <v>3.5999999999999912</v>
          </cell>
          <cell r="AD68">
            <v>3.1897926634768667E-3</v>
          </cell>
        </row>
        <row r="69">
          <cell r="Q69" t="str">
            <v>Total</v>
          </cell>
          <cell r="S69">
            <v>875</v>
          </cell>
          <cell r="T69">
            <v>1</v>
          </cell>
          <cell r="V69" t="str">
            <v>Total</v>
          </cell>
          <cell r="X69">
            <v>1081.6666666666667</v>
          </cell>
          <cell r="Y69">
            <v>1</v>
          </cell>
          <cell r="AA69" t="str">
            <v>Total</v>
          </cell>
          <cell r="AC69">
            <v>1128.5999999999999</v>
          </cell>
          <cell r="AD69">
            <v>1.0000000000000002</v>
          </cell>
        </row>
        <row r="72">
          <cell r="B72" t="str">
            <v>Distributed cash flows - post transactions</v>
          </cell>
        </row>
        <row r="73">
          <cell r="B73" t="str">
            <v>AIH</v>
          </cell>
          <cell r="J73" t="str">
            <v>€m</v>
          </cell>
          <cell r="R73">
            <v>0</v>
          </cell>
          <cell r="S73">
            <v>140.60746004138124</v>
          </cell>
          <cell r="T73">
            <v>140.62247918392333</v>
          </cell>
          <cell r="U73">
            <v>17.326885875219478</v>
          </cell>
          <cell r="V73">
            <v>11.213264086776121</v>
          </cell>
          <cell r="W73">
            <v>61.730332549249049</v>
          </cell>
          <cell r="X73">
            <v>19.632604857284843</v>
          </cell>
          <cell r="Y73">
            <v>42.290567317967906</v>
          </cell>
          <cell r="Z73">
            <v>74.5820673548169</v>
          </cell>
          <cell r="AA73">
            <v>18.449376656858568</v>
          </cell>
          <cell r="AB73">
            <v>12.127136469900739</v>
          </cell>
          <cell r="AC73">
            <v>46.039854651400461</v>
          </cell>
          <cell r="AD73">
            <v>34.951398946523788</v>
          </cell>
          <cell r="AE73">
            <v>80.586973490901059</v>
          </cell>
          <cell r="AF73">
            <v>82.696572343432621</v>
          </cell>
          <cell r="AG73">
            <v>160.07202400970877</v>
          </cell>
          <cell r="AH73">
            <v>95.913646408749472</v>
          </cell>
          <cell r="AI73">
            <v>95.425959540341154</v>
          </cell>
          <cell r="AJ73">
            <v>96.479817596321254</v>
          </cell>
          <cell r="AK73">
            <v>95.912822399730558</v>
          </cell>
          <cell r="AL73">
            <v>101.85135790064606</v>
          </cell>
          <cell r="AM73">
            <v>124.52627568003351</v>
          </cell>
          <cell r="AN73">
            <v>146.95499977721732</v>
          </cell>
          <cell r="AO73">
            <v>161.75120154286378</v>
          </cell>
          <cell r="AP73">
            <v>191.1890951881112</v>
          </cell>
          <cell r="AQ73">
            <v>206.08506083777937</v>
          </cell>
          <cell r="AR73">
            <v>204.38522402868608</v>
          </cell>
          <cell r="AS73">
            <v>240.08771891660339</v>
          </cell>
          <cell r="AT73">
            <v>231.65498892376735</v>
          </cell>
          <cell r="AU73">
            <v>217.58797151065448</v>
          </cell>
          <cell r="AV73">
            <v>208.22086818259044</v>
          </cell>
          <cell r="AW73">
            <v>269.70734671336152</v>
          </cell>
          <cell r="AX73">
            <v>282.14561707756735</v>
          </cell>
        </row>
        <row r="74">
          <cell r="C74" t="str">
            <v>SHL</v>
          </cell>
          <cell r="J74" t="str">
            <v>€m</v>
          </cell>
          <cell r="R74">
            <v>0</v>
          </cell>
          <cell r="S74">
            <v>59.146400519896481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C75" t="str">
            <v>Dividends</v>
          </cell>
          <cell r="J75" t="str">
            <v>€m</v>
          </cell>
          <cell r="R75">
            <v>0</v>
          </cell>
          <cell r="S75">
            <v>81.461059521484771</v>
          </cell>
          <cell r="T75">
            <v>140.62247918392333</v>
          </cell>
          <cell r="U75">
            <v>17.326885875219478</v>
          </cell>
          <cell r="V75">
            <v>11.213264086776121</v>
          </cell>
          <cell r="W75">
            <v>61.730332549249049</v>
          </cell>
          <cell r="X75">
            <v>19.632604857284843</v>
          </cell>
          <cell r="Y75">
            <v>42.290567317967906</v>
          </cell>
          <cell r="Z75">
            <v>74.5820673548169</v>
          </cell>
          <cell r="AA75">
            <v>18.449376656858568</v>
          </cell>
          <cell r="AB75">
            <v>12.127136469900739</v>
          </cell>
          <cell r="AC75">
            <v>46.039854651400461</v>
          </cell>
          <cell r="AD75">
            <v>34.951398946523788</v>
          </cell>
          <cell r="AE75">
            <v>80.586973490901059</v>
          </cell>
          <cell r="AF75">
            <v>82.696572343432621</v>
          </cell>
          <cell r="AG75">
            <v>160.07202400970877</v>
          </cell>
          <cell r="AH75">
            <v>95.913646408749472</v>
          </cell>
          <cell r="AI75">
            <v>95.425959540341154</v>
          </cell>
          <cell r="AJ75">
            <v>96.479817596321254</v>
          </cell>
          <cell r="AK75">
            <v>95.912822399730558</v>
          </cell>
          <cell r="AL75">
            <v>101.85135790064606</v>
          </cell>
          <cell r="AM75">
            <v>124.52627568003351</v>
          </cell>
          <cell r="AN75">
            <v>146.95499977721732</v>
          </cell>
          <cell r="AO75">
            <v>161.75120154286378</v>
          </cell>
          <cell r="AP75">
            <v>191.1890951881112</v>
          </cell>
          <cell r="AQ75">
            <v>206.08506083777937</v>
          </cell>
          <cell r="AR75">
            <v>204.38522402868608</v>
          </cell>
          <cell r="AS75">
            <v>240.08771891660339</v>
          </cell>
          <cell r="AT75">
            <v>231.65498892376735</v>
          </cell>
          <cell r="AU75">
            <v>217.58797151065448</v>
          </cell>
          <cell r="AV75">
            <v>208.22086818259044</v>
          </cell>
          <cell r="AW75">
            <v>269.70734671336152</v>
          </cell>
          <cell r="AX75">
            <v>282.14561707756735</v>
          </cell>
        </row>
        <row r="77">
          <cell r="B77" t="str">
            <v>Income statement</v>
          </cell>
          <cell r="AX77" t="str">
            <v xml:space="preserve"> </v>
          </cell>
        </row>
        <row r="79">
          <cell r="B79" t="str">
            <v>Revenue - Sparrow</v>
          </cell>
          <cell r="J79" t="str">
            <v>€m</v>
          </cell>
          <cell r="N79">
            <v>2.8345054000000003</v>
          </cell>
          <cell r="O79">
            <v>4.1743350000000001</v>
          </cell>
          <cell r="P79">
            <v>6.6928750000000008</v>
          </cell>
          <cell r="Q79">
            <v>9.0882527999999994</v>
          </cell>
          <cell r="R79">
            <v>10.231578500000001</v>
          </cell>
          <cell r="S79">
            <v>10.547115499999999</v>
          </cell>
          <cell r="T79">
            <v>11.0675095</v>
          </cell>
          <cell r="U79">
            <v>11.2358016</v>
          </cell>
          <cell r="V79">
            <v>11.498178900000001</v>
          </cell>
          <cell r="W79">
            <v>11.78946</v>
          </cell>
          <cell r="X79">
            <v>12.016397700000001</v>
          </cell>
          <cell r="Y79">
            <v>12.235713599999999</v>
          </cell>
          <cell r="Z79">
            <v>12.409185800000001</v>
          </cell>
          <cell r="AA79">
            <v>12.636785700000001</v>
          </cell>
          <cell r="AB79">
            <v>12.871551699999999</v>
          </cell>
          <cell r="AC79">
            <v>13.315012368051759</v>
          </cell>
          <cell r="AD79">
            <v>14.263031573579571</v>
          </cell>
          <cell r="AE79">
            <v>13.010718574048809</v>
          </cell>
          <cell r="AF79">
            <v>13.070404532950285</v>
          </cell>
          <cell r="AG79">
            <v>13.625050347141835</v>
          </cell>
          <cell r="AH79">
            <v>14.81673036811403</v>
          </cell>
          <cell r="AI79">
            <v>14.936184218637647</v>
          </cell>
          <cell r="AJ79">
            <v>14.514488244947261</v>
          </cell>
          <cell r="AK79">
            <v>13.520391250442742</v>
          </cell>
          <cell r="AL79">
            <v>13.937376814133929</v>
          </cell>
          <cell r="AM79">
            <v>14.006628068543982</v>
          </cell>
          <cell r="AN79">
            <v>15.060102074771738</v>
          </cell>
          <cell r="AO79">
            <v>15.20936645987668</v>
          </cell>
          <cell r="AP79">
            <v>15.34939108776782</v>
          </cell>
          <cell r="AQ79">
            <v>15.591821422126197</v>
          </cell>
          <cell r="AR79">
            <v>15.730797065286882</v>
          </cell>
          <cell r="AS79">
            <v>16.062110140623659</v>
          </cell>
          <cell r="AT79">
            <v>15.652618609428442</v>
          </cell>
          <cell r="AU79">
            <v>11.335960021574087</v>
          </cell>
          <cell r="AV79">
            <v>5.6122206102154193</v>
          </cell>
          <cell r="AW79">
            <v>5.7231724327788651</v>
          </cell>
          <cell r="AX79">
            <v>6.4544215773033278</v>
          </cell>
        </row>
        <row r="80">
          <cell r="C80" t="str">
            <v>Growth</v>
          </cell>
          <cell r="J80" t="str">
            <v>%</v>
          </cell>
          <cell r="N80">
            <v>0</v>
          </cell>
          <cell r="O80">
            <v>0.47268549920561087</v>
          </cell>
          <cell r="P80">
            <v>0.60333921450961658</v>
          </cell>
          <cell r="Q80">
            <v>0.35789967689520541</v>
          </cell>
          <cell r="R80">
            <v>0.1258025855090652</v>
          </cell>
          <cell r="S80">
            <v>3.0839522953373999E-2</v>
          </cell>
          <cell r="T80">
            <v>4.9339935644015842E-2</v>
          </cell>
          <cell r="U80">
            <v>1.5205959389508639E-2</v>
          </cell>
          <cell r="V80">
            <v>2.3351898630890711E-2</v>
          </cell>
          <cell r="W80">
            <v>2.5332802918903941E-2</v>
          </cell>
          <cell r="X80">
            <v>1.9249202253538433E-2</v>
          </cell>
          <cell r="Y80">
            <v>1.8251384938765547E-2</v>
          </cell>
          <cell r="Z80">
            <v>1.4177530274981587E-2</v>
          </cell>
          <cell r="AA80">
            <v>1.8341243629376613E-2</v>
          </cell>
          <cell r="AB80">
            <v>1.8577983798522268E-2</v>
          </cell>
          <cell r="AC80">
            <v>3.4452774489633464E-2</v>
          </cell>
          <cell r="AD80">
            <v>7.1199273370748273E-2</v>
          </cell>
          <cell r="AE80">
            <v>-8.7801320011834716E-2</v>
          </cell>
          <cell r="AF80">
            <v>4.5874452330807447E-3</v>
          </cell>
          <cell r="AG80">
            <v>4.2435244662343719E-2</v>
          </cell>
          <cell r="AH80">
            <v>8.7462430641379374E-2</v>
          </cell>
          <cell r="AI80">
            <v>8.0620924830139273E-3</v>
          </cell>
          <cell r="AJ80">
            <v>-2.8233179741060432E-2</v>
          </cell>
          <cell r="AK80">
            <v>-6.848997895951181E-2</v>
          </cell>
          <cell r="AL80">
            <v>3.0841234988486788E-2</v>
          </cell>
          <cell r="AM80">
            <v>4.9687437839684989E-3</v>
          </cell>
          <cell r="AN80">
            <v>7.5212535170662731E-2</v>
          </cell>
          <cell r="AO80">
            <v>9.9112465748147915E-3</v>
          </cell>
          <cell r="AP80">
            <v>9.2064734096934941E-3</v>
          </cell>
          <cell r="AQ80">
            <v>1.5794133654694065E-2</v>
          </cell>
          <cell r="AR80">
            <v>8.9133680663804338E-3</v>
          </cell>
          <cell r="AS80">
            <v>2.1061429625068628E-2</v>
          </cell>
          <cell r="AT80">
            <v>-2.5494254964641749E-2</v>
          </cell>
          <cell r="AU80">
            <v>-0.27577868569890229</v>
          </cell>
          <cell r="AV80">
            <v>-0.50491880709401804</v>
          </cell>
          <cell r="AW80">
            <v>1.9769683030900431E-2</v>
          </cell>
          <cell r="AX80">
            <v>0.127769895650236</v>
          </cell>
        </row>
        <row r="81">
          <cell r="C81" t="str">
            <v>o/w management fees</v>
          </cell>
          <cell r="J81" t="str">
            <v>€m</v>
          </cell>
          <cell r="N81">
            <v>0.70718599999999998</v>
          </cell>
          <cell r="O81">
            <v>0.71850099999999995</v>
          </cell>
          <cell r="P81">
            <v>0.72999700000000001</v>
          </cell>
          <cell r="Q81">
            <v>0.74167700000000014</v>
          </cell>
          <cell r="R81">
            <v>0.75354399999999999</v>
          </cell>
          <cell r="S81">
            <v>0.765598</v>
          </cell>
          <cell r="T81">
            <v>0.7778489999999999</v>
          </cell>
          <cell r="U81">
            <v>0.79029499999999997</v>
          </cell>
          <cell r="V81">
            <v>0.80293899999999996</v>
          </cell>
          <cell r="W81">
            <v>0.81578800000000007</v>
          </cell>
          <cell r="X81">
            <v>0.82883999999999991</v>
          </cell>
          <cell r="Y81">
            <v>0.84210200000000002</v>
          </cell>
          <cell r="Z81">
            <v>0.85557499999999997</v>
          </cell>
          <cell r="AA81">
            <v>0.86926400000000004</v>
          </cell>
          <cell r="AB81">
            <v>0.8831730000000001</v>
          </cell>
          <cell r="AC81">
            <v>0.87936000000000003</v>
          </cell>
          <cell r="AD81">
            <v>0.82011100000000003</v>
          </cell>
          <cell r="AE81">
            <v>0.62270599999999998</v>
          </cell>
          <cell r="AF81">
            <v>0.55218299999999998</v>
          </cell>
          <cell r="AG81">
            <v>0.46895900000000001</v>
          </cell>
          <cell r="AH81">
            <v>0.23761499999999999</v>
          </cell>
          <cell r="AI81">
            <v>0.24141799999999999</v>
          </cell>
          <cell r="AJ81">
            <v>0.24528</v>
          </cell>
          <cell r="AK81">
            <v>0.24920500000000004</v>
          </cell>
          <cell r="AL81">
            <v>0.209817</v>
          </cell>
          <cell r="AM81">
            <v>0.181698</v>
          </cell>
          <cell r="AN81">
            <v>0.18460599999999999</v>
          </cell>
          <cell r="AO81">
            <v>0.18756</v>
          </cell>
          <cell r="AP81">
            <v>0.19056000000000001</v>
          </cell>
          <cell r="AQ81">
            <v>0.19360899999999998</v>
          </cell>
          <cell r="AR81">
            <v>0.12623400000000001</v>
          </cell>
          <cell r="AS81">
            <v>0.11393399999999999</v>
          </cell>
          <cell r="AT81">
            <v>0.115756</v>
          </cell>
          <cell r="AU81">
            <v>8.9016999999999999E-2</v>
          </cell>
          <cell r="AV81">
            <v>4.9772999999999998E-2</v>
          </cell>
          <cell r="AW81">
            <v>5.0569000000000003E-2</v>
          </cell>
          <cell r="AX81">
            <v>5.1378E-2</v>
          </cell>
        </row>
        <row r="82">
          <cell r="C82" t="str">
            <v>o/w sales administration</v>
          </cell>
          <cell r="H82">
            <v>1</v>
          </cell>
          <cell r="J82" t="str">
            <v>€m</v>
          </cell>
          <cell r="N82">
            <v>0.94074999999999998</v>
          </cell>
          <cell r="O82">
            <v>1.636898</v>
          </cell>
          <cell r="P82">
            <v>2.921396000000001</v>
          </cell>
          <cell r="Q82">
            <v>4.3540419999999997</v>
          </cell>
          <cell r="R82">
            <v>5.0827760000000008</v>
          </cell>
          <cell r="S82">
            <v>5.3236619999999997</v>
          </cell>
          <cell r="T82">
            <v>5.6291719999999996</v>
          </cell>
          <cell r="U82">
            <v>5.7306069999999991</v>
          </cell>
          <cell r="V82">
            <v>5.8731279999999995</v>
          </cell>
          <cell r="W82">
            <v>6.03043</v>
          </cell>
          <cell r="X82">
            <v>6.1592210000000005</v>
          </cell>
          <cell r="Y82">
            <v>6.2850699999999993</v>
          </cell>
          <cell r="Z82">
            <v>6.3795849999999996</v>
          </cell>
          <cell r="AA82">
            <v>6.5107009999999992</v>
          </cell>
          <cell r="AB82">
            <v>6.646033000000001</v>
          </cell>
          <cell r="AC82">
            <v>6.7858399999999994</v>
          </cell>
          <cell r="AD82">
            <v>6.9188470000000004</v>
          </cell>
          <cell r="AE82">
            <v>5.4312770000000015</v>
          </cell>
          <cell r="AF82">
            <v>4.9496650000000004</v>
          </cell>
          <cell r="AG82">
            <v>4.8945109999999996</v>
          </cell>
          <cell r="AH82">
            <v>4.9931989999999997</v>
          </cell>
          <cell r="AI82">
            <v>5.0982689999999993</v>
          </cell>
          <cell r="AJ82">
            <v>4.9843149999999996</v>
          </cell>
          <cell r="AK82">
            <v>4.4327030000000001</v>
          </cell>
          <cell r="AL82">
            <v>4.1277270000000001</v>
          </cell>
          <cell r="AM82">
            <v>3.9305460000000001</v>
          </cell>
          <cell r="AN82">
            <v>4.0149130000000008</v>
          </cell>
          <cell r="AO82">
            <v>4.1019670000000001</v>
          </cell>
          <cell r="AP82">
            <v>4.1914559999999996</v>
          </cell>
          <cell r="AQ82">
            <v>4.284491</v>
          </cell>
          <cell r="AR82">
            <v>3.9163779999999999</v>
          </cell>
          <cell r="AS82">
            <v>3.9229880000000001</v>
          </cell>
          <cell r="AT82">
            <v>3.4980150000000001</v>
          </cell>
          <cell r="AU82">
            <v>2.6353409999999999</v>
          </cell>
          <cell r="AV82">
            <v>1.3547709999999999</v>
          </cell>
          <cell r="AW82">
            <v>1.3976030000000002</v>
          </cell>
          <cell r="AX82">
            <v>1.438221</v>
          </cell>
        </row>
        <row r="83">
          <cell r="C83" t="str">
            <v>o/w back office</v>
          </cell>
          <cell r="H83">
            <v>0.3</v>
          </cell>
          <cell r="J83" t="str">
            <v>€m</v>
          </cell>
          <cell r="N83">
            <v>0.88441080000000005</v>
          </cell>
          <cell r="O83">
            <v>1.4252339999999999</v>
          </cell>
          <cell r="P83">
            <v>2.5531625999999998</v>
          </cell>
          <cell r="Q83">
            <v>3.4790411999999997</v>
          </cell>
          <cell r="R83">
            <v>3.7444952999999996</v>
          </cell>
          <cell r="S83">
            <v>3.8918780999999996</v>
          </cell>
          <cell r="T83">
            <v>4.1635562999999998</v>
          </cell>
          <cell r="U83">
            <v>4.2100158000000008</v>
          </cell>
          <cell r="V83">
            <v>4.3091505000000003</v>
          </cell>
          <cell r="W83">
            <v>4.4220719999999991</v>
          </cell>
          <cell r="X83">
            <v>4.4988285000000001</v>
          </cell>
          <cell r="Y83">
            <v>4.5705606000000003</v>
          </cell>
          <cell r="Z83">
            <v>4.6274376000000004</v>
          </cell>
          <cell r="AA83">
            <v>4.7014875000000007</v>
          </cell>
          <cell r="AB83">
            <v>4.7781266999999987</v>
          </cell>
          <cell r="AC83">
            <v>4.8578102999999997</v>
          </cell>
          <cell r="AD83">
            <v>4.9358627999999989</v>
          </cell>
          <cell r="AE83">
            <v>4.3446314999999993</v>
          </cell>
          <cell r="AF83">
            <v>4.1615397000000005</v>
          </cell>
          <cell r="AG83">
            <v>4.1974944000000001</v>
          </cell>
          <cell r="AH83">
            <v>4.2572628000000003</v>
          </cell>
          <cell r="AI83">
            <v>4.322843999999999</v>
          </cell>
          <cell r="AJ83">
            <v>3.9454359000000006</v>
          </cell>
          <cell r="AK83">
            <v>3.4385726999999999</v>
          </cell>
          <cell r="AL83">
            <v>3.2343896999999999</v>
          </cell>
          <cell r="AM83">
            <v>3.1007936999999992</v>
          </cell>
          <cell r="AN83">
            <v>3.1545899999999993</v>
          </cell>
          <cell r="AO83">
            <v>3.2097638999999996</v>
          </cell>
          <cell r="AP83">
            <v>3.2662269000000004</v>
          </cell>
          <cell r="AQ83">
            <v>3.3217509000000001</v>
          </cell>
          <cell r="AR83">
            <v>3.2084195999999996</v>
          </cell>
          <cell r="AS83">
            <v>3.2464835999999995</v>
          </cell>
          <cell r="AT83">
            <v>3.1502541000000002</v>
          </cell>
          <cell r="AU83">
            <v>1.9151913</v>
          </cell>
          <cell r="AV83">
            <v>0.42876059999999999</v>
          </cell>
          <cell r="AW83">
            <v>0.43562070000000003</v>
          </cell>
          <cell r="AX83">
            <v>0.4425906</v>
          </cell>
        </row>
        <row r="84">
          <cell r="C84" t="str">
            <v>o/w communication</v>
          </cell>
          <cell r="H84">
            <v>0.2</v>
          </cell>
          <cell r="J84" t="str">
            <v>€m</v>
          </cell>
          <cell r="N84">
            <v>0.12659360000000003</v>
          </cell>
          <cell r="O84">
            <v>0.16887700000000005</v>
          </cell>
          <cell r="P84">
            <v>0.23474040000000007</v>
          </cell>
          <cell r="Q84">
            <v>0.25690760000000007</v>
          </cell>
          <cell r="R84">
            <v>0.21404220000000007</v>
          </cell>
          <cell r="S84">
            <v>0.1585664</v>
          </cell>
          <cell r="T84">
            <v>8.3002199999999998E-2</v>
          </cell>
          <cell r="U84">
            <v>8.4330800000000011E-2</v>
          </cell>
          <cell r="V84">
            <v>8.5679400000000017E-2</v>
          </cell>
          <cell r="W84">
            <v>8.7052000000000004E-2</v>
          </cell>
          <cell r="X84">
            <v>8.8444200000000001E-2</v>
          </cell>
          <cell r="Y84">
            <v>8.9860000000000023E-2</v>
          </cell>
          <cell r="Z84">
            <v>9.1297199999999995E-2</v>
          </cell>
          <cell r="AA84">
            <v>9.2757200000000012E-2</v>
          </cell>
          <cell r="AB84">
            <v>9.4241999999999992E-2</v>
          </cell>
          <cell r="AC84">
            <v>9.574959999999999E-2</v>
          </cell>
          <cell r="AD84">
            <v>9.7281000000000006E-2</v>
          </cell>
          <cell r="AE84">
            <v>7.7745800000000018E-2</v>
          </cell>
          <cell r="AF84">
            <v>7.1215799999999996E-2</v>
          </cell>
          <cell r="AG84">
            <v>6.6860800000000026E-2</v>
          </cell>
          <cell r="AH84">
            <v>6.7930599999999994E-2</v>
          </cell>
          <cell r="AI84">
            <v>6.9017599999999998E-2</v>
          </cell>
          <cell r="AJ84">
            <v>6.8320999999999993E-2</v>
          </cell>
          <cell r="AK84">
            <v>6.3925200000000001E-2</v>
          </cell>
          <cell r="AL84">
            <v>6.1478199999999997E-2</v>
          </cell>
          <cell r="AM84">
            <v>5.9943800000000005E-2</v>
          </cell>
          <cell r="AN84">
            <v>6.0903000000000013E-2</v>
          </cell>
          <cell r="AO84">
            <v>6.1877400000000006E-2</v>
          </cell>
          <cell r="AP84">
            <v>6.286760000000001E-2</v>
          </cell>
          <cell r="AQ84">
            <v>6.3873200000000005E-2</v>
          </cell>
          <cell r="AR84">
            <v>5.8079600000000002E-2</v>
          </cell>
          <cell r="AS84">
            <v>5.7624200000000007E-2</v>
          </cell>
          <cell r="AT84">
            <v>5.1792200000000004E-2</v>
          </cell>
          <cell r="AU84">
            <v>3.7610400000000009E-2</v>
          </cell>
          <cell r="AV84">
            <v>1.6861200000000003E-2</v>
          </cell>
          <cell r="AW84">
            <v>1.7130800000000002E-2</v>
          </cell>
          <cell r="AX84">
            <v>1.7405200000000003E-2</v>
          </cell>
        </row>
        <row r="85">
          <cell r="C85" t="str">
            <v>o/w other revenue</v>
          </cell>
          <cell r="J85" t="str">
            <v>€m</v>
          </cell>
          <cell r="N85">
            <v>0.175565</v>
          </cell>
          <cell r="O85">
            <v>0.224825</v>
          </cell>
          <cell r="P85">
            <v>0.253579</v>
          </cell>
          <cell r="Q85">
            <v>0.25658500000000001</v>
          </cell>
          <cell r="R85">
            <v>0.43672100000000003</v>
          </cell>
          <cell r="S85">
            <v>0.40741100000000002</v>
          </cell>
          <cell r="T85">
            <v>0.41393000000000002</v>
          </cell>
          <cell r="U85">
            <v>0.42055300000000001</v>
          </cell>
          <cell r="V85">
            <v>0.427282</v>
          </cell>
          <cell r="W85">
            <v>0.434118</v>
          </cell>
          <cell r="X85">
            <v>0.44106400000000001</v>
          </cell>
          <cell r="Y85">
            <v>0.44812099999999999</v>
          </cell>
          <cell r="Z85">
            <v>0.455291</v>
          </cell>
          <cell r="AA85">
            <v>0.46257599999999999</v>
          </cell>
          <cell r="AB85">
            <v>0.46997699999999998</v>
          </cell>
          <cell r="AC85">
            <v>0.69625246805176033</v>
          </cell>
          <cell r="AD85">
            <v>1.4909297735795715</v>
          </cell>
          <cell r="AE85">
            <v>2.5343582740488078</v>
          </cell>
          <cell r="AF85">
            <v>3.3358010329502843</v>
          </cell>
          <cell r="AG85">
            <v>3.997225147141835</v>
          </cell>
          <cell r="AH85">
            <v>5.2607229681140293</v>
          </cell>
          <cell r="AI85">
            <v>5.2046356186376492</v>
          </cell>
          <cell r="AJ85">
            <v>5.2711363449472621</v>
          </cell>
          <cell r="AK85">
            <v>5.3359853504427424</v>
          </cell>
          <cell r="AL85">
            <v>6.3039649141339282</v>
          </cell>
          <cell r="AM85">
            <v>6.7336465685439828</v>
          </cell>
          <cell r="AN85">
            <v>7.6450900747717379</v>
          </cell>
          <cell r="AO85">
            <v>7.6481981598766788</v>
          </cell>
          <cell r="AP85">
            <v>7.638280587767821</v>
          </cell>
          <cell r="AQ85">
            <v>7.7280973221261959</v>
          </cell>
          <cell r="AR85">
            <v>8.4216858652868822</v>
          </cell>
          <cell r="AS85">
            <v>8.7210803406236579</v>
          </cell>
          <cell r="AT85">
            <v>8.8368013094284414</v>
          </cell>
          <cell r="AU85">
            <v>6.6588003215740859</v>
          </cell>
          <cell r="AV85">
            <v>3.7620548102154192</v>
          </cell>
          <cell r="AW85">
            <v>3.8222489327788645</v>
          </cell>
          <cell r="AX85">
            <v>4.5048267773033279</v>
          </cell>
        </row>
        <row r="87">
          <cell r="B87" t="str">
            <v>Operating expenses - Sparrow</v>
          </cell>
          <cell r="J87" t="str">
            <v>€m</v>
          </cell>
          <cell r="N87">
            <v>-10.320351797315872</v>
          </cell>
          <cell r="O87">
            <v>-8.5</v>
          </cell>
          <cell r="P87">
            <v>-8.382475705955434</v>
          </cell>
          <cell r="Q87">
            <v>-7.9988498225367444</v>
          </cell>
          <cell r="R87">
            <v>-8.5359853125770435</v>
          </cell>
          <cell r="S87">
            <v>-8.421650340584959</v>
          </cell>
          <cell r="T87">
            <v>-8.0414555526380447</v>
          </cell>
          <cell r="U87">
            <v>-6.8866346283737387</v>
          </cell>
          <cell r="V87">
            <v>-6.8585863778567377</v>
          </cell>
          <cell r="W87">
            <v>-6.7533704439116171</v>
          </cell>
          <cell r="X87">
            <v>-6.8757624266134272</v>
          </cell>
          <cell r="Y87">
            <v>-6.8409062484128631</v>
          </cell>
          <cell r="Z87">
            <v>-6.9696494577875843</v>
          </cell>
          <cell r="AA87">
            <v>-6.9027413837341802</v>
          </cell>
          <cell r="AB87">
            <v>-6.9241721775613314</v>
          </cell>
          <cell r="AC87">
            <v>-7.0287424999603045</v>
          </cell>
          <cell r="AD87">
            <v>-7.1453377691590596</v>
          </cell>
          <cell r="AE87">
            <v>-7.0743675162203346</v>
          </cell>
          <cell r="AF87">
            <v>-7.1721699622567723</v>
          </cell>
          <cell r="AG87">
            <v>-7.1958144824966448</v>
          </cell>
          <cell r="AH87">
            <v>-7.2954140044860285</v>
          </cell>
          <cell r="AI87">
            <v>-7.3374228931665684</v>
          </cell>
          <cell r="AJ87">
            <v>-7.4464066219260445</v>
          </cell>
          <cell r="AK87">
            <v>-7.5578680001236149</v>
          </cell>
          <cell r="AL87">
            <v>-7.7849775533570753</v>
          </cell>
          <cell r="AM87">
            <v>-7.8204578988266267</v>
          </cell>
          <cell r="AN87">
            <v>-7.9459340412859394</v>
          </cell>
          <cell r="AO87">
            <v>-8.0169061061379026</v>
          </cell>
          <cell r="AP87">
            <v>-8.0826085247583457</v>
          </cell>
          <cell r="AQ87">
            <v>-8.2042428050952694</v>
          </cell>
          <cell r="AR87">
            <v>-8.2659695784239062</v>
          </cell>
          <cell r="AS87">
            <v>-8.4442800101615951</v>
          </cell>
          <cell r="AT87">
            <v>-8.580171761092604</v>
          </cell>
          <cell r="AU87">
            <v>-6.1103711202952518</v>
          </cell>
          <cell r="AV87">
            <v>-2.9122873784032297</v>
          </cell>
          <cell r="AW87">
            <v>-2.9588839764576806</v>
          </cell>
          <cell r="AX87">
            <v>-3.0062261200810041</v>
          </cell>
        </row>
        <row r="88">
          <cell r="C88" t="str">
            <v>As a % of revenue</v>
          </cell>
          <cell r="J88" t="str">
            <v>%</v>
          </cell>
          <cell r="N88">
            <v>-3.6409709423435466</v>
          </cell>
          <cell r="O88">
            <v>-2.0362524809340887</v>
          </cell>
          <cell r="P88">
            <v>-1.2524476709867483</v>
          </cell>
          <cell r="Q88">
            <v>-0.88013064761322934</v>
          </cell>
          <cell r="R88">
            <v>-0.83427843637001298</v>
          </cell>
          <cell r="S88">
            <v>-0.79847900979039821</v>
          </cell>
          <cell r="T88">
            <v>-0.72658221369839748</v>
          </cell>
          <cell r="U88">
            <v>-0.6129188529257884</v>
          </cell>
          <cell r="V88">
            <v>-0.59649327406592512</v>
          </cell>
          <cell r="W88">
            <v>-0.57283119361799584</v>
          </cell>
          <cell r="X88">
            <v>-0.57219830753549605</v>
          </cell>
          <cell r="Y88">
            <v>-0.5590933616174919</v>
          </cell>
          <cell r="Z88">
            <v>-0.5616524379695873</v>
          </cell>
          <cell r="AA88">
            <v>-0.54624186463288527</v>
          </cell>
          <cell r="AB88">
            <v>-0.53794385781485321</v>
          </cell>
          <cell r="AC88">
            <v>-0.5278810342546264</v>
          </cell>
          <cell r="AD88">
            <v>-0.50096907745719899</v>
          </cell>
          <cell r="AE88">
            <v>-0.54373380501295865</v>
          </cell>
          <cell r="AF88">
            <v>-0.54873358695026186</v>
          </cell>
          <cell r="AG88">
            <v>-0.52813122147516545</v>
          </cell>
          <cell r="AH88">
            <v>-0.49237678106000632</v>
          </cell>
          <cell r="AI88">
            <v>-0.49125149942987423</v>
          </cell>
          <cell r="AJ88">
            <v>-0.51303266751538867</v>
          </cell>
          <cell r="AK88">
            <v>-0.5589977286993173</v>
          </cell>
          <cell r="AL88">
            <v>-0.55856834877724693</v>
          </cell>
          <cell r="AM88">
            <v>-0.55833979888348528</v>
          </cell>
          <cell r="AN88">
            <v>-0.52761488612993834</v>
          </cell>
          <cell r="AO88">
            <v>-0.52710322466665749</v>
          </cell>
          <cell r="AP88">
            <v>-0.52657518976107842</v>
          </cell>
          <cell r="AQ88">
            <v>-0.52618886421138145</v>
          </cell>
          <cell r="AR88">
            <v>-0.52546412900236339</v>
          </cell>
          <cell r="AS88">
            <v>-0.52572669071697209</v>
          </cell>
          <cell r="AT88">
            <v>-0.54816206637298948</v>
          </cell>
          <cell r="AU88">
            <v>-0.53902546486281444</v>
          </cell>
          <cell r="AV88">
            <v>-0.51891890584312661</v>
          </cell>
          <cell r="AW88">
            <v>-0.51700066898403851</v>
          </cell>
          <cell r="AX88">
            <v>-0.4657622815733416</v>
          </cell>
        </row>
        <row r="90">
          <cell r="B90" t="str">
            <v>EBITDA</v>
          </cell>
          <cell r="J90" t="str">
            <v>€m</v>
          </cell>
          <cell r="N90">
            <v>-7.4858463973158722</v>
          </cell>
          <cell r="O90">
            <v>-4.3256649999999999</v>
          </cell>
          <cell r="P90">
            <v>-1.6896007059554332</v>
          </cell>
          <cell r="Q90">
            <v>1.089402977463255</v>
          </cell>
          <cell r="R90">
            <v>1.6955931874229577</v>
          </cell>
          <cell r="S90">
            <v>2.1254651594150396</v>
          </cell>
          <cell r="T90">
            <v>3.0260539473619552</v>
          </cell>
          <cell r="U90">
            <v>4.3491669716262615</v>
          </cell>
          <cell r="V90">
            <v>4.6395925221432632</v>
          </cell>
          <cell r="W90">
            <v>5.0360895560883829</v>
          </cell>
          <cell r="X90">
            <v>5.1406352733865734</v>
          </cell>
          <cell r="Y90">
            <v>5.3948073515871355</v>
          </cell>
          <cell r="Z90">
            <v>5.439536342212417</v>
          </cell>
          <cell r="AA90">
            <v>5.7340443162658206</v>
          </cell>
          <cell r="AB90">
            <v>5.9473795224386681</v>
          </cell>
          <cell r="AC90">
            <v>6.2862698680914546</v>
          </cell>
          <cell r="AD90">
            <v>7.1176938044205116</v>
          </cell>
          <cell r="AE90">
            <v>5.9363510578284746</v>
          </cell>
          <cell r="AF90">
            <v>5.8982345706935124</v>
          </cell>
          <cell r="AG90">
            <v>6.4292358646451904</v>
          </cell>
          <cell r="AH90">
            <v>7.5213163636280012</v>
          </cell>
          <cell r="AI90">
            <v>7.5987613254710791</v>
          </cell>
          <cell r="AJ90">
            <v>7.0680816230212162</v>
          </cell>
          <cell r="AK90">
            <v>5.9625232503191272</v>
          </cell>
          <cell r="AL90">
            <v>6.1523992607768534</v>
          </cell>
          <cell r="AM90">
            <v>6.1861701697173554</v>
          </cell>
          <cell r="AN90">
            <v>7.1141680334857984</v>
          </cell>
          <cell r="AO90">
            <v>7.1924603537387775</v>
          </cell>
          <cell r="AP90">
            <v>7.2667825630094747</v>
          </cell>
          <cell r="AQ90">
            <v>7.3875786170309272</v>
          </cell>
          <cell r="AR90">
            <v>7.4648274868629763</v>
          </cell>
          <cell r="AS90">
            <v>7.6178301304620639</v>
          </cell>
          <cell r="AT90">
            <v>7.0724468483358383</v>
          </cell>
          <cell r="AU90">
            <v>5.2255889012788348</v>
          </cell>
          <cell r="AV90">
            <v>2.6999332318121896</v>
          </cell>
          <cell r="AW90">
            <v>2.7642884563211845</v>
          </cell>
          <cell r="AX90">
            <v>3.4481954572223237</v>
          </cell>
        </row>
        <row r="91">
          <cell r="D91" t="str">
            <v>EBITDA margin</v>
          </cell>
          <cell r="J91" t="str">
            <v>%</v>
          </cell>
          <cell r="N91">
            <v>-2.6409709423435466</v>
          </cell>
          <cell r="O91">
            <v>-1.0362524809340889</v>
          </cell>
          <cell r="P91">
            <v>-0.25244767098674831</v>
          </cell>
          <cell r="Q91">
            <v>0.11986935238677066</v>
          </cell>
          <cell r="R91">
            <v>0.16572156362998705</v>
          </cell>
          <cell r="S91">
            <v>0.20152099020960185</v>
          </cell>
          <cell r="T91">
            <v>0.27341778630160246</v>
          </cell>
          <cell r="U91">
            <v>0.38708114707421154</v>
          </cell>
          <cell r="V91">
            <v>0.40350672593407488</v>
          </cell>
          <cell r="W91">
            <v>0.42716880638200416</v>
          </cell>
          <cell r="X91">
            <v>0.427801692464504</v>
          </cell>
          <cell r="Y91">
            <v>0.4409066383825081</v>
          </cell>
          <cell r="Z91">
            <v>0.4383475620304127</v>
          </cell>
          <cell r="AA91">
            <v>0.45375813536711479</v>
          </cell>
          <cell r="AB91">
            <v>0.46205614218514685</v>
          </cell>
          <cell r="AC91">
            <v>0.4721189657453736</v>
          </cell>
          <cell r="AD91">
            <v>0.49903092254280096</v>
          </cell>
          <cell r="AE91">
            <v>0.45626619498704135</v>
          </cell>
          <cell r="AF91">
            <v>0.45126641304973808</v>
          </cell>
          <cell r="AG91">
            <v>0.4718687785248345</v>
          </cell>
          <cell r="AH91">
            <v>0.50762321893999363</v>
          </cell>
          <cell r="AI91">
            <v>0.50874850057012577</v>
          </cell>
          <cell r="AJ91">
            <v>0.48696733248461138</v>
          </cell>
          <cell r="AK91">
            <v>0.44100227130068276</v>
          </cell>
          <cell r="AL91">
            <v>0.44143165122275302</v>
          </cell>
          <cell r="AM91">
            <v>0.44166020111651472</v>
          </cell>
          <cell r="AN91">
            <v>0.4723851138700616</v>
          </cell>
          <cell r="AO91">
            <v>0.47289677533334251</v>
          </cell>
          <cell r="AP91">
            <v>0.47342481023892158</v>
          </cell>
          <cell r="AQ91">
            <v>0.47381113578861855</v>
          </cell>
          <cell r="AR91">
            <v>0.47453587099763661</v>
          </cell>
          <cell r="AS91">
            <v>0.47427330928302791</v>
          </cell>
          <cell r="AT91">
            <v>0.45183793362701052</v>
          </cell>
          <cell r="AU91">
            <v>0.46097453513718556</v>
          </cell>
          <cell r="AV91">
            <v>0.48108109415687339</v>
          </cell>
          <cell r="AW91">
            <v>0.48299933101596143</v>
          </cell>
          <cell r="AX91">
            <v>0.53423771842665846</v>
          </cell>
        </row>
        <row r="93">
          <cell r="B93" t="str">
            <v>Cash items (IRU / NAF cash effect)</v>
          </cell>
          <cell r="J93" t="str">
            <v>€m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5">
          <cell r="B95" t="str">
            <v>Cash EBITDA</v>
          </cell>
          <cell r="J95" t="str">
            <v>€m</v>
          </cell>
          <cell r="N95">
            <v>-7.4858463973158722</v>
          </cell>
          <cell r="O95">
            <v>-4.3256649999999999</v>
          </cell>
          <cell r="P95">
            <v>-1.6896007059554332</v>
          </cell>
          <cell r="Q95">
            <v>1.089402977463255</v>
          </cell>
          <cell r="R95">
            <v>1.6955931874229577</v>
          </cell>
          <cell r="S95">
            <v>2.1254651594150396</v>
          </cell>
          <cell r="T95">
            <v>3.0260539473619552</v>
          </cell>
          <cell r="U95">
            <v>4.3491669716262615</v>
          </cell>
          <cell r="V95">
            <v>4.6395925221432632</v>
          </cell>
          <cell r="W95">
            <v>5.0360895560883829</v>
          </cell>
          <cell r="X95">
            <v>5.1406352733865734</v>
          </cell>
          <cell r="Y95">
            <v>5.3948073515871355</v>
          </cell>
          <cell r="Z95">
            <v>5.439536342212417</v>
          </cell>
          <cell r="AA95">
            <v>5.7340443162658206</v>
          </cell>
          <cell r="AB95">
            <v>5.9473795224386681</v>
          </cell>
          <cell r="AC95">
            <v>6.2862698680914546</v>
          </cell>
          <cell r="AD95">
            <v>7.1176938044205116</v>
          </cell>
          <cell r="AE95">
            <v>5.9363510578284746</v>
          </cell>
          <cell r="AF95">
            <v>5.8982345706935124</v>
          </cell>
          <cell r="AG95">
            <v>6.4292358646451904</v>
          </cell>
          <cell r="AH95">
            <v>7.5213163636280012</v>
          </cell>
          <cell r="AI95">
            <v>7.5987613254710791</v>
          </cell>
          <cell r="AJ95">
            <v>7.0680816230212162</v>
          </cell>
          <cell r="AK95">
            <v>5.9625232503191272</v>
          </cell>
          <cell r="AL95">
            <v>6.1523992607768534</v>
          </cell>
          <cell r="AM95">
            <v>6.1861701697173554</v>
          </cell>
          <cell r="AN95">
            <v>7.1141680334857984</v>
          </cell>
          <cell r="AO95">
            <v>7.1924603537387775</v>
          </cell>
          <cell r="AP95">
            <v>7.2667825630094747</v>
          </cell>
          <cell r="AQ95">
            <v>7.3875786170309272</v>
          </cell>
          <cell r="AR95">
            <v>7.4648274868629763</v>
          </cell>
          <cell r="AS95">
            <v>7.6178301304620639</v>
          </cell>
          <cell r="AT95">
            <v>7.0724468483358383</v>
          </cell>
          <cell r="AU95">
            <v>5.2255889012788348</v>
          </cell>
          <cell r="AV95">
            <v>2.6999332318121896</v>
          </cell>
          <cell r="AW95">
            <v>2.7642884563211845</v>
          </cell>
          <cell r="AX95">
            <v>3.4481954572223237</v>
          </cell>
        </row>
        <row r="96">
          <cell r="D96" t="str">
            <v>Cash EBITDA margin</v>
          </cell>
          <cell r="J96" t="str">
            <v>%</v>
          </cell>
          <cell r="N96">
            <v>-2.6409709423435466</v>
          </cell>
          <cell r="O96">
            <v>-1.0362524809340889</v>
          </cell>
          <cell r="P96">
            <v>-0.25244767098674831</v>
          </cell>
          <cell r="Q96">
            <v>0.11986935238677066</v>
          </cell>
          <cell r="R96">
            <v>0.16572156362998705</v>
          </cell>
          <cell r="S96">
            <v>0.20152099020960185</v>
          </cell>
          <cell r="T96">
            <v>0.27341778630160246</v>
          </cell>
          <cell r="U96">
            <v>0.38708114707421154</v>
          </cell>
          <cell r="V96">
            <v>0.40350672593407488</v>
          </cell>
          <cell r="W96">
            <v>0.42716880638200416</v>
          </cell>
          <cell r="X96">
            <v>0.427801692464504</v>
          </cell>
          <cell r="Y96">
            <v>0.4409066383825081</v>
          </cell>
          <cell r="Z96">
            <v>0.4383475620304127</v>
          </cell>
          <cell r="AA96">
            <v>0.45375813536711479</v>
          </cell>
          <cell r="AB96">
            <v>0.46205614218514685</v>
          </cell>
          <cell r="AC96">
            <v>0.4721189657453736</v>
          </cell>
          <cell r="AD96">
            <v>0.49903092254280096</v>
          </cell>
          <cell r="AE96">
            <v>0.45626619498704135</v>
          </cell>
          <cell r="AF96">
            <v>0.45126641304973808</v>
          </cell>
          <cell r="AG96">
            <v>0.4718687785248345</v>
          </cell>
          <cell r="AH96">
            <v>0.50762321893999363</v>
          </cell>
          <cell r="AI96">
            <v>0.50874850057012577</v>
          </cell>
          <cell r="AJ96">
            <v>0.48696733248461138</v>
          </cell>
          <cell r="AK96">
            <v>0.44100227130068276</v>
          </cell>
          <cell r="AL96">
            <v>0.44143165122275302</v>
          </cell>
          <cell r="AM96">
            <v>0.44166020111651472</v>
          </cell>
          <cell r="AN96">
            <v>0.4723851138700616</v>
          </cell>
          <cell r="AO96">
            <v>0.47289677533334251</v>
          </cell>
          <cell r="AP96">
            <v>0.47342481023892158</v>
          </cell>
          <cell r="AQ96">
            <v>0.47381113578861855</v>
          </cell>
          <cell r="AR96">
            <v>0.47453587099763661</v>
          </cell>
          <cell r="AS96">
            <v>0.47427330928302791</v>
          </cell>
          <cell r="AT96">
            <v>0.45183793362701052</v>
          </cell>
          <cell r="AU96">
            <v>0.46097453513718556</v>
          </cell>
          <cell r="AV96">
            <v>0.48108109415687339</v>
          </cell>
          <cell r="AW96">
            <v>0.48299933101596143</v>
          </cell>
          <cell r="AX96">
            <v>0.53423771842665846</v>
          </cell>
        </row>
        <row r="98">
          <cell r="B98" t="str">
            <v>Net D&amp;A</v>
          </cell>
          <cell r="J98" t="str">
            <v>€m</v>
          </cell>
          <cell r="N98">
            <v>-3.0000000000000002E-2</v>
          </cell>
          <cell r="O98">
            <v>-6.0479999999999999E-2</v>
          </cell>
          <cell r="P98">
            <v>-9.1447680000000017E-2</v>
          </cell>
          <cell r="Q98">
            <v>-0.12291084288</v>
          </cell>
          <cell r="R98">
            <v>-0.15487741636608002</v>
          </cell>
          <cell r="S98">
            <v>-0.1573554550279373</v>
          </cell>
          <cell r="T98">
            <v>-0.15987314230838434</v>
          </cell>
          <cell r="U98">
            <v>-0.16243111258531839</v>
          </cell>
          <cell r="V98">
            <v>-0.1650300103866835</v>
          </cell>
          <cell r="W98">
            <v>-0.16767049055287045</v>
          </cell>
          <cell r="X98">
            <v>-0.17035321840171641</v>
          </cell>
          <cell r="Y98">
            <v>-0.17307886989614391</v>
          </cell>
          <cell r="Z98">
            <v>-0.17584813181448217</v>
          </cell>
          <cell r="AA98">
            <v>-0.17866170192351394</v>
          </cell>
          <cell r="AB98">
            <v>-0.18152028915429017</v>
          </cell>
          <cell r="AC98">
            <v>-0.18442461378075881</v>
          </cell>
          <cell r="AD98">
            <v>-0.18737540760125088</v>
          </cell>
          <cell r="AE98">
            <v>-0.19037341412287095</v>
          </cell>
          <cell r="AF98">
            <v>-0.19341938874883685</v>
          </cell>
          <cell r="AG98">
            <v>-0.19651409896881822</v>
          </cell>
          <cell r="AH98">
            <v>-0.19965832455231936</v>
          </cell>
          <cell r="AI98">
            <v>-0.20285285774515643</v>
          </cell>
          <cell r="AJ98">
            <v>-0.20609850346907899</v>
          </cell>
          <cell r="AK98">
            <v>-0.20939607952458428</v>
          </cell>
          <cell r="AL98">
            <v>-0.21274641679697762</v>
          </cell>
          <cell r="AM98">
            <v>-0.21615035946572933</v>
          </cell>
          <cell r="AN98">
            <v>-0.21960876521718095</v>
          </cell>
          <cell r="AO98">
            <v>-0.22312250546065582</v>
          </cell>
          <cell r="AP98">
            <v>-0.22669246554802638</v>
          </cell>
          <cell r="AQ98">
            <v>-0.2303195449967948</v>
          </cell>
          <cell r="AR98">
            <v>-0.23400465771674356</v>
          </cell>
          <cell r="AS98">
            <v>-0.23774873224021137</v>
          </cell>
          <cell r="AT98">
            <v>-0.24155271195605479</v>
          </cell>
          <cell r="AU98">
            <v>-0.20489436738692338</v>
          </cell>
          <cell r="AV98">
            <v>-0.16764948930468582</v>
          </cell>
          <cell r="AW98">
            <v>-0.12980869317313243</v>
          </cell>
          <cell r="AX98">
            <v>-9.1362444303474233E-2</v>
          </cell>
        </row>
        <row r="99">
          <cell r="C99" t="str">
            <v>As a % of revenue</v>
          </cell>
          <cell r="J99" t="str">
            <v>%</v>
          </cell>
          <cell r="N99">
            <v>-1.0583857063740291E-2</v>
          </cell>
          <cell r="O99">
            <v>-1.4488535299634552E-2</v>
          </cell>
          <cell r="P99">
            <v>-1.3663437610892181E-2</v>
          </cell>
          <cell r="Q99">
            <v>-1.3524144363589886E-2</v>
          </cell>
          <cell r="R99">
            <v>-1.51371967058729E-2</v>
          </cell>
          <cell r="S99">
            <v>-1.4919288124600258E-2</v>
          </cell>
          <cell r="T99">
            <v>-1.4445268134478162E-2</v>
          </cell>
          <cell r="U99">
            <v>-1.4456566462095449E-2</v>
          </cell>
          <cell r="V99">
            <v>-1.4352708530799037E-2</v>
          </cell>
          <cell r="W99">
            <v>-1.4222067045723083E-2</v>
          </cell>
          <cell r="X99">
            <v>-1.4176729387187011E-2</v>
          </cell>
          <cell r="Y99">
            <v>-1.4145384205147129E-2</v>
          </cell>
          <cell r="Z99">
            <v>-1.4170803358789433E-2</v>
          </cell>
          <cell r="AA99">
            <v>-1.4138223608833845E-2</v>
          </cell>
          <cell r="AB99">
            <v>-1.4102440279542224E-2</v>
          </cell>
          <cell r="AC99">
            <v>-1.385087814287503E-2</v>
          </cell>
          <cell r="AD99">
            <v>-1.3137137545733242E-2</v>
          </cell>
          <cell r="AE99">
            <v>-1.4632044574585598E-2</v>
          </cell>
          <cell r="AF99">
            <v>-1.4798271029885082E-2</v>
          </cell>
          <cell r="AG99">
            <v>-1.4422999839412816E-2</v>
          </cell>
          <cell r="AH99">
            <v>-1.3475194566676398E-2</v>
          </cell>
          <cell r="AI99">
            <v>-1.358130395124833E-2</v>
          </cell>
          <cell r="AJ99">
            <v>-1.4199501903956233E-2</v>
          </cell>
          <cell r="AK99">
            <v>-1.5487427519357277E-2</v>
          </cell>
          <cell r="AL99">
            <v>-1.5264451814291979E-2</v>
          </cell>
          <cell r="AM99">
            <v>-1.5432005362601066E-2</v>
          </cell>
          <cell r="AN99">
            <v>-1.458215649049706E-2</v>
          </cell>
          <cell r="AO99">
            <v>-1.4670072290602493E-2</v>
          </cell>
          <cell r="AP99">
            <v>-1.4768824655766398E-2</v>
          </cell>
          <cell r="AQ99">
            <v>-1.4771817785826527E-2</v>
          </cell>
          <cell r="AR99">
            <v>-1.4875575391734038E-2</v>
          </cell>
          <cell r="AS99">
            <v>-1.4801836754867383E-2</v>
          </cell>
          <cell r="AT99">
            <v>-1.54320959312555E-2</v>
          </cell>
          <cell r="AU99">
            <v>-1.8074725651552905E-2</v>
          </cell>
          <cell r="AV99">
            <v>-2.9872220097607809E-2</v>
          </cell>
          <cell r="AW99">
            <v>-2.2681247978772554E-2</v>
          </cell>
          <cell r="AX99">
            <v>-1.4155016558686839E-2</v>
          </cell>
        </row>
        <row r="101">
          <cell r="B101" t="str">
            <v>EBIT</v>
          </cell>
          <cell r="J101" t="str">
            <v>€m</v>
          </cell>
          <cell r="N101">
            <v>-7.5158463973158725</v>
          </cell>
          <cell r="O101">
            <v>-4.386145</v>
          </cell>
          <cell r="P101">
            <v>-1.7810483859554331</v>
          </cell>
          <cell r="Q101">
            <v>0.966492134583255</v>
          </cell>
          <cell r="R101">
            <v>1.5407157710568777</v>
          </cell>
          <cell r="S101">
            <v>1.9681097043871023</v>
          </cell>
          <cell r="T101">
            <v>2.8661808050535709</v>
          </cell>
          <cell r="U101">
            <v>4.1867358590409429</v>
          </cell>
          <cell r="V101">
            <v>4.4745625117565799</v>
          </cell>
          <cell r="W101">
            <v>4.8684190655355124</v>
          </cell>
          <cell r="X101">
            <v>4.9702820549848568</v>
          </cell>
          <cell r="Y101">
            <v>5.2217284816909917</v>
          </cell>
          <cell r="Z101">
            <v>5.2636882103979348</v>
          </cell>
          <cell r="AA101">
            <v>5.5553826143423066</v>
          </cell>
          <cell r="AB101">
            <v>5.7658592332843783</v>
          </cell>
          <cell r="AC101">
            <v>6.101845254310696</v>
          </cell>
          <cell r="AD101">
            <v>6.9303183968192608</v>
          </cell>
          <cell r="AE101">
            <v>5.7459776437056034</v>
          </cell>
          <cell r="AF101">
            <v>5.7048151819446753</v>
          </cell>
          <cell r="AG101">
            <v>6.2327217656763718</v>
          </cell>
          <cell r="AH101">
            <v>7.3216580390756816</v>
          </cell>
          <cell r="AI101">
            <v>7.3959084677259224</v>
          </cell>
          <cell r="AJ101">
            <v>6.8619831195521375</v>
          </cell>
          <cell r="AK101">
            <v>5.7531271707945431</v>
          </cell>
          <cell r="AL101">
            <v>5.9396528439798759</v>
          </cell>
          <cell r="AM101">
            <v>5.9700198102516264</v>
          </cell>
          <cell r="AN101">
            <v>6.8945592682686172</v>
          </cell>
          <cell r="AO101">
            <v>6.9693378482781219</v>
          </cell>
          <cell r="AP101">
            <v>7.040090097461448</v>
          </cell>
          <cell r="AQ101">
            <v>7.1572590720341323</v>
          </cell>
          <cell r="AR101">
            <v>7.2308228291462324</v>
          </cell>
          <cell r="AS101">
            <v>7.3800813982218525</v>
          </cell>
          <cell r="AT101">
            <v>6.8308941363797837</v>
          </cell>
          <cell r="AU101">
            <v>5.0206945338919118</v>
          </cell>
          <cell r="AV101">
            <v>2.532283742507504</v>
          </cell>
          <cell r="AW101">
            <v>2.6344797631480521</v>
          </cell>
          <cell r="AX101">
            <v>3.3568330129188495</v>
          </cell>
        </row>
        <row r="102">
          <cell r="D102" t="str">
            <v>EBIT margin</v>
          </cell>
          <cell r="J102" t="str">
            <v>%</v>
          </cell>
          <cell r="N102">
            <v>-2.651554799407287</v>
          </cell>
          <cell r="O102">
            <v>-1.0507410162337234</v>
          </cell>
          <cell r="P102">
            <v>-0.26611110859764048</v>
          </cell>
          <cell r="Q102">
            <v>0.10634520802318077</v>
          </cell>
          <cell r="R102">
            <v>0.15058436692411417</v>
          </cell>
          <cell r="S102">
            <v>0.1866017020850016</v>
          </cell>
          <cell r="T102">
            <v>0.2589725181671243</v>
          </cell>
          <cell r="U102">
            <v>0.37262458061211606</v>
          </cell>
          <cell r="V102">
            <v>0.38915401740327588</v>
          </cell>
          <cell r="W102">
            <v>0.41294673933628107</v>
          </cell>
          <cell r="X102">
            <v>0.41362496307731694</v>
          </cell>
          <cell r="Y102">
            <v>0.42676125417736094</v>
          </cell>
          <cell r="Z102">
            <v>0.42417675867162324</v>
          </cell>
          <cell r="AA102">
            <v>0.43961991175828091</v>
          </cell>
          <cell r="AB102">
            <v>0.44795370190560463</v>
          </cell>
          <cell r="AC102">
            <v>0.4582680876024986</v>
          </cell>
          <cell r="AD102">
            <v>0.4858937849970677</v>
          </cell>
          <cell r="AE102">
            <v>0.44163415041245574</v>
          </cell>
          <cell r="AF102">
            <v>0.43646814201985301</v>
          </cell>
          <cell r="AG102">
            <v>0.45744577868542169</v>
          </cell>
          <cell r="AH102">
            <v>0.49414802437331729</v>
          </cell>
          <cell r="AI102">
            <v>0.49516719661887743</v>
          </cell>
          <cell r="AJ102">
            <v>0.47276783058065519</v>
          </cell>
          <cell r="AK102">
            <v>0.42551484378132548</v>
          </cell>
          <cell r="AL102">
            <v>0.42616719940846109</v>
          </cell>
          <cell r="AM102">
            <v>0.42622819575391369</v>
          </cell>
          <cell r="AN102">
            <v>0.4578029573795645</v>
          </cell>
          <cell r="AO102">
            <v>0.45822670304274005</v>
          </cell>
          <cell r="AP102">
            <v>0.45865598558315518</v>
          </cell>
          <cell r="AQ102">
            <v>0.45903931800279202</v>
          </cell>
          <cell r="AR102">
            <v>0.45966029560590255</v>
          </cell>
          <cell r="AS102">
            <v>0.45947147252816056</v>
          </cell>
          <cell r="AT102">
            <v>0.43640583769575503</v>
          </cell>
          <cell r="AU102">
            <v>0.44289980948563273</v>
          </cell>
          <cell r="AV102">
            <v>0.45120887405926563</v>
          </cell>
          <cell r="AW102">
            <v>0.46031808303718891</v>
          </cell>
          <cell r="AX102">
            <v>0.52008270186797156</v>
          </cell>
        </row>
        <row r="104">
          <cell r="B104" t="str">
            <v>Taxes before income tax (Social charges)</v>
          </cell>
          <cell r="J104" t="str">
            <v>€m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-2.6545075531222693E-3</v>
          </cell>
          <cell r="S104">
            <v>-8.3658592489158756E-3</v>
          </cell>
          <cell r="T104">
            <v>-1.712861685644974E-2</v>
          </cell>
          <cell r="U104">
            <v>-3.6854733513824976E-2</v>
          </cell>
          <cell r="V104">
            <v>-4.0900861384977005E-2</v>
          </cell>
          <cell r="W104">
            <v>-4.2457779433660456E-2</v>
          </cell>
          <cell r="X104">
            <v>-4.4129866077999284E-2</v>
          </cell>
          <cell r="Y104">
            <v>-5.1515195754398467E-2</v>
          </cell>
          <cell r="Z104">
            <v>-5.2151149539085229E-2</v>
          </cell>
          <cell r="AA104">
            <v>-5.1777025186044247E-2</v>
          </cell>
          <cell r="AB104">
            <v>-5.4442849037375105E-2</v>
          </cell>
          <cell r="AC104">
            <v>-5.7414839746346258E-2</v>
          </cell>
          <cell r="AD104">
            <v>-5.1009508124027762E-2</v>
          </cell>
          <cell r="AE104">
            <v>-3.5309862525260978E-2</v>
          </cell>
          <cell r="AF104">
            <v>-1.7985080119429397E-2</v>
          </cell>
          <cell r="AG104">
            <v>-1.0558127748567125E-2</v>
          </cell>
          <cell r="AH104">
            <v>-1.2808983269956575E-3</v>
          </cell>
          <cell r="AI104">
            <v>-2.191083232488714E-3</v>
          </cell>
          <cell r="AJ104">
            <v>-2.3772843948166155E-3</v>
          </cell>
          <cell r="AK104">
            <v>-2.6140205033624003E-3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N105" t="str">
            <v xml:space="preserve"> </v>
          </cell>
        </row>
        <row r="106">
          <cell r="B106" t="str">
            <v>Net interests</v>
          </cell>
          <cell r="J106" t="str">
            <v>€m</v>
          </cell>
          <cell r="N106">
            <v>0</v>
          </cell>
          <cell r="O106">
            <v>0</v>
          </cell>
          <cell r="P106">
            <v>-3.0772057416641774</v>
          </cell>
          <cell r="Q106">
            <v>-5.6033259398444137</v>
          </cell>
          <cell r="R106">
            <v>-2.402603813890571</v>
          </cell>
          <cell r="S106">
            <v>6.8236044870998951</v>
          </cell>
          <cell r="T106">
            <v>8.3780169731226177</v>
          </cell>
          <cell r="U106">
            <v>6.0492785601307686</v>
          </cell>
          <cell r="V106">
            <v>5.7563437983105192</v>
          </cell>
          <cell r="W106">
            <v>5.6660964613540328</v>
          </cell>
          <cell r="X106">
            <v>5.6335322914880139</v>
          </cell>
          <cell r="Y106">
            <v>5.3316493218571148</v>
          </cell>
          <cell r="Z106">
            <v>4.5681728582559176</v>
          </cell>
          <cell r="AA106">
            <v>4.1906235769747395</v>
          </cell>
          <cell r="AB106">
            <v>4.9873499448732534</v>
          </cell>
          <cell r="AC106">
            <v>5.0519691010824364</v>
          </cell>
          <cell r="AD106">
            <v>4.8945106856538843</v>
          </cell>
          <cell r="AE106">
            <v>6.4049052518763387</v>
          </cell>
          <cell r="AF106">
            <v>7.7737701936274544</v>
          </cell>
          <cell r="AG106">
            <v>8.1558349166226147</v>
          </cell>
          <cell r="AH106">
            <v>8.2140049866256977</v>
          </cell>
          <cell r="AI106">
            <v>8.270260603648742</v>
          </cell>
          <cell r="AJ106">
            <v>8.7577778452282633</v>
          </cell>
          <cell r="AK106">
            <v>10.343516647755219</v>
          </cell>
          <cell r="AL106">
            <v>12.542624748954388</v>
          </cell>
          <cell r="AM106">
            <v>14.787909800939286</v>
          </cell>
          <cell r="AN106">
            <v>16.120653640745402</v>
          </cell>
          <cell r="AO106">
            <v>16.717131601301233</v>
          </cell>
          <cell r="AP106">
            <v>17.296785262400412</v>
          </cell>
          <cell r="AQ106">
            <v>17.53554098754703</v>
          </cell>
          <cell r="AR106">
            <v>18.409704581896847</v>
          </cell>
          <cell r="AS106">
            <v>19.37211373753906</v>
          </cell>
          <cell r="AT106">
            <v>20.660338215401794</v>
          </cell>
          <cell r="AU106">
            <v>24.08942100914599</v>
          </cell>
          <cell r="AV106">
            <v>29.77180711708036</v>
          </cell>
          <cell r="AW106">
            <v>33.316147456434571</v>
          </cell>
          <cell r="AX106">
            <v>33.746519197933551</v>
          </cell>
        </row>
        <row r="107">
          <cell r="C107" t="str">
            <v>Interests of Senior HoldCo debt - tranche A</v>
          </cell>
          <cell r="J107" t="str">
            <v>€m</v>
          </cell>
          <cell r="N107">
            <v>0</v>
          </cell>
          <cell r="O107">
            <v>0</v>
          </cell>
          <cell r="P107">
            <v>-5.1640644531250004</v>
          </cell>
          <cell r="Q107">
            <v>-7.2363032687822617</v>
          </cell>
          <cell r="R107">
            <v>-6.8035458470374603</v>
          </cell>
          <cell r="S107">
            <v>-2.42644384434121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</row>
        <row r="108">
          <cell r="C108" t="str">
            <v>Interests of Senior HoldCo debt - tranche B</v>
          </cell>
          <cell r="J108" t="str">
            <v>€m</v>
          </cell>
          <cell r="N108">
            <v>0</v>
          </cell>
          <cell r="O108">
            <v>0</v>
          </cell>
          <cell r="P108">
            <v>-0.3125</v>
          </cell>
          <cell r="Q108">
            <v>-3.90625</v>
          </cell>
          <cell r="R108">
            <v>-7.4750000000000005</v>
          </cell>
          <cell r="S108">
            <v>-3.59375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</row>
        <row r="109">
          <cell r="C109" t="str">
            <v>Interests of Senior HoldCo debt - tranche C</v>
          </cell>
          <cell r="N109">
            <v>0</v>
          </cell>
          <cell r="O109">
            <v>0</v>
          </cell>
          <cell r="P109">
            <v>0</v>
          </cell>
          <cell r="Q109">
            <v>-7.4999999999999817E-2</v>
          </cell>
          <cell r="R109">
            <v>-0.15599999999999961</v>
          </cell>
          <cell r="S109">
            <v>-7.4999999999999817E-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</row>
        <row r="110">
          <cell r="C110" t="str">
            <v>SHL interests from Sparrow OpCos</v>
          </cell>
          <cell r="J110" t="str">
            <v>€m</v>
          </cell>
          <cell r="N110">
            <v>0</v>
          </cell>
          <cell r="O110">
            <v>0</v>
          </cell>
          <cell r="P110">
            <v>3.2022419598729353</v>
          </cell>
          <cell r="Q110">
            <v>6.5480731563427703</v>
          </cell>
          <cell r="R110">
            <v>13.088964343446893</v>
          </cell>
          <cell r="S110">
            <v>13.450744809099586</v>
          </cell>
          <cell r="T110">
            <v>8.3780169731226177</v>
          </cell>
          <cell r="U110">
            <v>6.0492785601307686</v>
          </cell>
          <cell r="V110">
            <v>5.7563437983105192</v>
          </cell>
          <cell r="W110">
            <v>5.6660964613540328</v>
          </cell>
          <cell r="X110">
            <v>5.6335322914880139</v>
          </cell>
          <cell r="Y110">
            <v>5.3316493218571148</v>
          </cell>
          <cell r="Z110">
            <v>4.5681728582559176</v>
          </cell>
          <cell r="AA110">
            <v>4.1906235769747395</v>
          </cell>
          <cell r="AB110">
            <v>4.9873499448732534</v>
          </cell>
          <cell r="AC110">
            <v>5.0519691010824355</v>
          </cell>
          <cell r="AD110">
            <v>4.8945106856538843</v>
          </cell>
          <cell r="AE110">
            <v>6.4049052518763379</v>
          </cell>
          <cell r="AF110">
            <v>7.7737701936274552</v>
          </cell>
          <cell r="AG110">
            <v>8.155834916622613</v>
          </cell>
          <cell r="AH110">
            <v>8.2140049866256994</v>
          </cell>
          <cell r="AI110">
            <v>8.2702606036487403</v>
          </cell>
          <cell r="AJ110">
            <v>8.7577778452282651</v>
          </cell>
          <cell r="AK110">
            <v>10.343516647755218</v>
          </cell>
          <cell r="AL110">
            <v>12.54262474895439</v>
          </cell>
          <cell r="AM110">
            <v>14.787909800939282</v>
          </cell>
          <cell r="AN110">
            <v>16.120653640745406</v>
          </cell>
          <cell r="AO110">
            <v>16.717131601301229</v>
          </cell>
          <cell r="AP110">
            <v>17.296785262400416</v>
          </cell>
          <cell r="AQ110">
            <v>17.535540987547027</v>
          </cell>
          <cell r="AR110">
            <v>18.409704581896854</v>
          </cell>
          <cell r="AS110">
            <v>19.37211373753906</v>
          </cell>
          <cell r="AT110">
            <v>20.660338215401794</v>
          </cell>
          <cell r="AU110">
            <v>24.089421009145987</v>
          </cell>
          <cell r="AV110">
            <v>29.77180711708036</v>
          </cell>
          <cell r="AW110">
            <v>33.316147456434571</v>
          </cell>
          <cell r="AX110">
            <v>33.746519197933551</v>
          </cell>
        </row>
        <row r="111">
          <cell r="C111" t="str">
            <v>SHL interests paid to shareholders</v>
          </cell>
          <cell r="J111" t="str">
            <v>€m</v>
          </cell>
          <cell r="N111">
            <v>0</v>
          </cell>
          <cell r="O111">
            <v>0</v>
          </cell>
          <cell r="P111">
            <v>-0.802883248412112</v>
          </cell>
          <cell r="Q111">
            <v>-0.93384582740492272</v>
          </cell>
          <cell r="R111">
            <v>-1.0570223103000049</v>
          </cell>
          <cell r="S111">
            <v>-0.53194647765847736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</row>
        <row r="113">
          <cell r="C113" t="str">
            <v>Exceptionnal items</v>
          </cell>
          <cell r="J113" t="str">
            <v>€m</v>
          </cell>
          <cell r="N113">
            <v>0</v>
          </cell>
          <cell r="O113">
            <v>-6.5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</row>
        <row r="115">
          <cell r="B115" t="str">
            <v>PBT</v>
          </cell>
          <cell r="J115" t="str">
            <v>€m</v>
          </cell>
          <cell r="N115">
            <v>-7.5158463973158725</v>
          </cell>
          <cell r="O115">
            <v>-10.886144999999999</v>
          </cell>
          <cell r="P115">
            <v>-4.8582541276196105</v>
          </cell>
          <cell r="Q115">
            <v>-4.6368338052611584</v>
          </cell>
          <cell r="R115">
            <v>-0.8645425503868156</v>
          </cell>
          <cell r="S115">
            <v>8.7833483322380808</v>
          </cell>
          <cell r="T115">
            <v>11.227069161319738</v>
          </cell>
          <cell r="U115">
            <v>10.199159685657886</v>
          </cell>
          <cell r="V115">
            <v>10.190005448682122</v>
          </cell>
          <cell r="W115">
            <v>10.492057747455885</v>
          </cell>
          <cell r="X115">
            <v>10.559684480394871</v>
          </cell>
          <cell r="Y115">
            <v>10.501862607793708</v>
          </cell>
          <cell r="Z115">
            <v>9.7797099191147669</v>
          </cell>
          <cell r="AA115">
            <v>9.6942291661310023</v>
          </cell>
          <cell r="AB115">
            <v>10.698766329120257</v>
          </cell>
          <cell r="AC115">
            <v>11.096399515646787</v>
          </cell>
          <cell r="AD115">
            <v>11.773819574349117</v>
          </cell>
          <cell r="AE115">
            <v>12.11557303305668</v>
          </cell>
          <cell r="AF115">
            <v>13.4606002954527</v>
          </cell>
          <cell r="AG115">
            <v>14.37799855455042</v>
          </cell>
          <cell r="AH115">
            <v>15.534382127374384</v>
          </cell>
          <cell r="AI115">
            <v>15.663977988142175</v>
          </cell>
          <cell r="AJ115">
            <v>15.617383680385585</v>
          </cell>
          <cell r="AK115">
            <v>16.0940297980464</v>
          </cell>
          <cell r="AL115">
            <v>18.482277592934263</v>
          </cell>
          <cell r="AM115">
            <v>20.75792961119091</v>
          </cell>
          <cell r="AN115">
            <v>23.015212909014018</v>
          </cell>
          <cell r="AO115">
            <v>23.686469449579356</v>
          </cell>
          <cell r="AP115">
            <v>24.33687535986186</v>
          </cell>
          <cell r="AQ115">
            <v>24.692800059581163</v>
          </cell>
          <cell r="AR115">
            <v>25.640527411043081</v>
          </cell>
          <cell r="AS115">
            <v>26.752195135760914</v>
          </cell>
          <cell r="AT115">
            <v>27.491232351781576</v>
          </cell>
          <cell r="AU115">
            <v>29.110115543037903</v>
          </cell>
          <cell r="AV115">
            <v>32.304090859587866</v>
          </cell>
          <cell r="AW115">
            <v>35.950627219582621</v>
          </cell>
          <cell r="AX115">
            <v>37.1033522108524</v>
          </cell>
        </row>
        <row r="116">
          <cell r="D116" t="str">
            <v>Income tax base</v>
          </cell>
          <cell r="J116" t="str">
            <v>€m</v>
          </cell>
          <cell r="N116">
            <v>0</v>
          </cell>
          <cell r="O116">
            <v>0</v>
          </cell>
          <cell r="P116">
            <v>-4.7810483859554331</v>
          </cell>
          <cell r="Q116">
            <v>-2.0335078654167447</v>
          </cell>
          <cell r="R116">
            <v>-0.8645425503868156</v>
          </cell>
          <cell r="S116">
            <v>8.7833483322380808</v>
          </cell>
          <cell r="T116">
            <v>11.227069161319738</v>
          </cell>
          <cell r="U116">
            <v>10.199159685657886</v>
          </cell>
          <cell r="V116">
            <v>10.190005448682122</v>
          </cell>
          <cell r="W116">
            <v>10.492057747455885</v>
          </cell>
          <cell r="X116">
            <v>10.559684480394871</v>
          </cell>
          <cell r="Y116">
            <v>10.501862607793708</v>
          </cell>
          <cell r="Z116">
            <v>9.7797099191147669</v>
          </cell>
          <cell r="AA116">
            <v>9.6942291661310023</v>
          </cell>
          <cell r="AB116">
            <v>10.698766329120257</v>
          </cell>
          <cell r="AC116">
            <v>11.096399515646786</v>
          </cell>
          <cell r="AD116">
            <v>11.773819574349117</v>
          </cell>
          <cell r="AE116">
            <v>12.11557303305668</v>
          </cell>
          <cell r="AF116">
            <v>13.4606002954527</v>
          </cell>
          <cell r="AG116">
            <v>14.377998554550418</v>
          </cell>
          <cell r="AH116">
            <v>15.534382127374386</v>
          </cell>
          <cell r="AI116">
            <v>15.663977988142175</v>
          </cell>
          <cell r="AJ116">
            <v>15.617383680385586</v>
          </cell>
          <cell r="AK116">
            <v>16.0940297980464</v>
          </cell>
          <cell r="AL116">
            <v>18.482277592934267</v>
          </cell>
          <cell r="AM116">
            <v>20.75792961119091</v>
          </cell>
          <cell r="AN116">
            <v>23.015212909014025</v>
          </cell>
          <cell r="AO116">
            <v>23.686469449579352</v>
          </cell>
          <cell r="AP116">
            <v>24.336875359861864</v>
          </cell>
          <cell r="AQ116">
            <v>24.69280005958116</v>
          </cell>
          <cell r="AR116">
            <v>25.640527411043088</v>
          </cell>
          <cell r="AS116">
            <v>26.752195135760914</v>
          </cell>
          <cell r="AT116">
            <v>27.491232351781576</v>
          </cell>
          <cell r="AU116">
            <v>29.110115543037899</v>
          </cell>
          <cell r="AV116">
            <v>32.304090859587866</v>
          </cell>
          <cell r="AW116">
            <v>35.950627219582621</v>
          </cell>
          <cell r="AX116">
            <v>37.1033522108524</v>
          </cell>
        </row>
        <row r="118">
          <cell r="B118" t="str">
            <v>Operating income tax</v>
          </cell>
          <cell r="J118" t="str">
            <v>€m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-1.110949732839646</v>
          </cell>
          <cell r="T118">
            <v>-2.2643236152199977</v>
          </cell>
          <cell r="U118">
            <v>-2.2785680838595028</v>
          </cell>
          <cell r="V118">
            <v>-2.5262795246155618</v>
          </cell>
          <cell r="W118">
            <v>-2.6230144368639712</v>
          </cell>
          <cell r="X118">
            <v>-2.6399211200987178</v>
          </cell>
          <cell r="Y118">
            <v>-2.625465651948427</v>
          </cell>
          <cell r="Z118">
            <v>-2.4449274797786917</v>
          </cell>
          <cell r="AA118">
            <v>-2.4235572915327506</v>
          </cell>
          <cell r="AB118">
            <v>-2.6746915822800643</v>
          </cell>
          <cell r="AC118">
            <v>-2.7740998789116964</v>
          </cell>
          <cell r="AD118">
            <v>-2.9434548935872793</v>
          </cell>
          <cell r="AE118">
            <v>-3.0288932582641701</v>
          </cell>
          <cell r="AF118">
            <v>-3.365150073863175</v>
          </cell>
          <cell r="AG118">
            <v>-3.5944996386376045</v>
          </cell>
          <cell r="AH118">
            <v>-3.8835955318435964</v>
          </cell>
          <cell r="AI118">
            <v>-3.9159944970355438</v>
          </cell>
          <cell r="AJ118">
            <v>-3.9043459200963966</v>
          </cell>
          <cell r="AK118">
            <v>-4.0235074495115999</v>
          </cell>
          <cell r="AL118">
            <v>-4.6205693982335667</v>
          </cell>
          <cell r="AM118">
            <v>-5.1894824027977275</v>
          </cell>
          <cell r="AN118">
            <v>-5.7538032272535062</v>
          </cell>
          <cell r="AO118">
            <v>-5.921617362394838</v>
          </cell>
          <cell r="AP118">
            <v>-6.084218839965466</v>
          </cell>
          <cell r="AQ118">
            <v>-6.1732000148952899</v>
          </cell>
          <cell r="AR118">
            <v>-6.410131852760772</v>
          </cell>
          <cell r="AS118">
            <v>-6.6880487839402285</v>
          </cell>
          <cell r="AT118">
            <v>-6.8728080879453941</v>
          </cell>
          <cell r="AU118">
            <v>-7.2775288857594749</v>
          </cell>
          <cell r="AV118">
            <v>-8.0760227148969665</v>
          </cell>
          <cell r="AW118">
            <v>-8.9876568048956553</v>
          </cell>
          <cell r="AX118">
            <v>-9.2758380527130999</v>
          </cell>
        </row>
        <row r="119">
          <cell r="D119" t="str">
            <v>Tax rate %</v>
          </cell>
          <cell r="J119" t="str">
            <v>%</v>
          </cell>
          <cell r="N119">
            <v>0.31</v>
          </cell>
          <cell r="O119">
            <v>0.28000000000000003</v>
          </cell>
          <cell r="P119">
            <v>0.26500000000000001</v>
          </cell>
          <cell r="Q119">
            <v>0.25</v>
          </cell>
          <cell r="R119">
            <v>0.25</v>
          </cell>
          <cell r="S119">
            <v>0.25</v>
          </cell>
          <cell r="T119">
            <v>0.25</v>
          </cell>
          <cell r="U119">
            <v>0.25</v>
          </cell>
          <cell r="V119">
            <v>0.25</v>
          </cell>
          <cell r="W119">
            <v>0.25</v>
          </cell>
          <cell r="X119">
            <v>0.25</v>
          </cell>
          <cell r="Y119">
            <v>0.25</v>
          </cell>
          <cell r="Z119">
            <v>0.25</v>
          </cell>
          <cell r="AA119">
            <v>0.25</v>
          </cell>
          <cell r="AB119">
            <v>0.25</v>
          </cell>
          <cell r="AC119">
            <v>0.25</v>
          </cell>
          <cell r="AD119">
            <v>0.25</v>
          </cell>
          <cell r="AE119">
            <v>0.25</v>
          </cell>
          <cell r="AF119">
            <v>0.25</v>
          </cell>
          <cell r="AG119">
            <v>0.25</v>
          </cell>
          <cell r="AH119">
            <v>0.25</v>
          </cell>
          <cell r="AI119">
            <v>0.25</v>
          </cell>
          <cell r="AJ119">
            <v>0.25</v>
          </cell>
          <cell r="AK119">
            <v>0.25</v>
          </cell>
          <cell r="AL119">
            <v>0.25</v>
          </cell>
          <cell r="AM119">
            <v>0.25</v>
          </cell>
          <cell r="AN119">
            <v>0.25</v>
          </cell>
          <cell r="AO119">
            <v>0.25</v>
          </cell>
          <cell r="AP119">
            <v>0.25</v>
          </cell>
          <cell r="AQ119">
            <v>0.25</v>
          </cell>
          <cell r="AR119">
            <v>0.25</v>
          </cell>
          <cell r="AS119">
            <v>0.25</v>
          </cell>
          <cell r="AT119">
            <v>0.25</v>
          </cell>
          <cell r="AU119">
            <v>0.25</v>
          </cell>
          <cell r="AV119">
            <v>0.25</v>
          </cell>
          <cell r="AW119">
            <v>0.25</v>
          </cell>
          <cell r="AX119">
            <v>0.25</v>
          </cell>
        </row>
        <row r="121">
          <cell r="B121" t="str">
            <v>Operating net income</v>
          </cell>
          <cell r="J121" t="str">
            <v>€m</v>
          </cell>
          <cell r="N121">
            <v>-7.5158463973158725</v>
          </cell>
          <cell r="O121">
            <v>-10.886144999999999</v>
          </cell>
          <cell r="P121">
            <v>-4.8582541276196105</v>
          </cell>
          <cell r="Q121">
            <v>-4.6368338052611584</v>
          </cell>
          <cell r="R121">
            <v>-0.8645425503868156</v>
          </cell>
          <cell r="S121">
            <v>7.6723985993984343</v>
          </cell>
          <cell r="T121">
            <v>8.9627455460997396</v>
          </cell>
          <cell r="U121">
            <v>7.9205916017983835</v>
          </cell>
          <cell r="V121">
            <v>7.6637259240665596</v>
          </cell>
          <cell r="W121">
            <v>7.8690433105919135</v>
          </cell>
          <cell r="X121">
            <v>7.9197633602961535</v>
          </cell>
          <cell r="Y121">
            <v>7.8763969558452809</v>
          </cell>
          <cell r="Z121">
            <v>7.3347824393360757</v>
          </cell>
          <cell r="AA121">
            <v>7.2706718745982517</v>
          </cell>
          <cell r="AB121">
            <v>8.0240747468401921</v>
          </cell>
          <cell r="AC121">
            <v>8.3222996367350905</v>
          </cell>
          <cell r="AD121">
            <v>8.8303646807618374</v>
          </cell>
          <cell r="AE121">
            <v>9.0866797747925112</v>
          </cell>
          <cell r="AF121">
            <v>10.095450221589525</v>
          </cell>
          <cell r="AG121">
            <v>10.783498915912816</v>
          </cell>
          <cell r="AH121">
            <v>11.650786595530787</v>
          </cell>
          <cell r="AI121">
            <v>11.747983491106631</v>
          </cell>
          <cell r="AJ121">
            <v>11.713037760289188</v>
          </cell>
          <cell r="AK121">
            <v>12.0705223485348</v>
          </cell>
          <cell r="AL121">
            <v>13.861708194700697</v>
          </cell>
          <cell r="AM121">
            <v>15.568447208393183</v>
          </cell>
          <cell r="AN121">
            <v>17.261409681760512</v>
          </cell>
          <cell r="AO121">
            <v>17.764852087184519</v>
          </cell>
          <cell r="AP121">
            <v>18.252656519896394</v>
          </cell>
          <cell r="AQ121">
            <v>18.519600044685873</v>
          </cell>
          <cell r="AR121">
            <v>19.230395558282311</v>
          </cell>
          <cell r="AS121">
            <v>20.064146351820686</v>
          </cell>
          <cell r="AT121">
            <v>20.618424263836182</v>
          </cell>
          <cell r="AU121">
            <v>21.832586657278426</v>
          </cell>
          <cell r="AV121">
            <v>24.228068144690901</v>
          </cell>
          <cell r="AW121">
            <v>26.962970414686964</v>
          </cell>
          <cell r="AX121">
            <v>27.827514158139302</v>
          </cell>
        </row>
        <row r="123">
          <cell r="B123" t="str">
            <v>Financial income</v>
          </cell>
          <cell r="J123" t="str">
            <v>€m</v>
          </cell>
          <cell r="N123">
            <v>0</v>
          </cell>
          <cell r="O123">
            <v>0</v>
          </cell>
          <cell r="P123">
            <v>0</v>
          </cell>
          <cell r="Q123">
            <v>26.33376544004177</v>
          </cell>
          <cell r="R123">
            <v>51.346069360353312</v>
          </cell>
          <cell r="S123">
            <v>130.14353226755577</v>
          </cell>
          <cell r="T123">
            <v>75.734351366507113</v>
          </cell>
          <cell r="U123">
            <v>10.353305135991141</v>
          </cell>
          <cell r="V123">
            <v>3.0910948055822876</v>
          </cell>
          <cell r="W123">
            <v>73.714060237452571</v>
          </cell>
          <cell r="X123">
            <v>7.3031632904302057</v>
          </cell>
          <cell r="Y123">
            <v>37.823403334727765</v>
          </cell>
          <cell r="Z123">
            <v>48.785709996122733</v>
          </cell>
          <cell r="AA123">
            <v>18.982456631479099</v>
          </cell>
          <cell r="AB123">
            <v>23.48196170939578</v>
          </cell>
          <cell r="AC123">
            <v>32.17752312639621</v>
          </cell>
          <cell r="AD123">
            <v>46.336491510057918</v>
          </cell>
          <cell r="AE123">
            <v>77.808451036172002</v>
          </cell>
          <cell r="AF123">
            <v>103.62191555567719</v>
          </cell>
          <cell r="AG123">
            <v>199.91886572047315</v>
          </cell>
          <cell r="AH123">
            <v>112.31962669986709</v>
          </cell>
          <cell r="AI123">
            <v>106.80979431138901</v>
          </cell>
          <cell r="AJ123">
            <v>117.74398759389419</v>
          </cell>
          <cell r="AK123">
            <v>136.57743234757592</v>
          </cell>
          <cell r="AL123">
            <v>138.80652991605851</v>
          </cell>
          <cell r="AM123">
            <v>170.91325510109519</v>
          </cell>
          <cell r="AN123">
            <v>165.20436835385107</v>
          </cell>
          <cell r="AO123">
            <v>191.32586761281297</v>
          </cell>
          <cell r="AP123">
            <v>209.66719954015119</v>
          </cell>
          <cell r="AQ123">
            <v>222.42114244742541</v>
          </cell>
          <cell r="AR123">
            <v>237.35462439197991</v>
          </cell>
          <cell r="AS123">
            <v>266.29247872918245</v>
          </cell>
          <cell r="AT123">
            <v>279.05188225679609</v>
          </cell>
          <cell r="AU123">
            <v>312.53822466935623</v>
          </cell>
          <cell r="AV123">
            <v>359.11362756995555</v>
          </cell>
          <cell r="AW123">
            <v>349.13166938186157</v>
          </cell>
          <cell r="AX123">
            <v>365.53753044842887</v>
          </cell>
        </row>
        <row r="124">
          <cell r="C124" t="str">
            <v>Dividends from Sparrow OpCos</v>
          </cell>
          <cell r="J124" t="str">
            <v>€m</v>
          </cell>
          <cell r="N124">
            <v>0</v>
          </cell>
          <cell r="O124">
            <v>0</v>
          </cell>
          <cell r="P124">
            <v>0</v>
          </cell>
          <cell r="Q124">
            <v>26.667104243080274</v>
          </cell>
          <cell r="R124">
            <v>51.996019605421075</v>
          </cell>
          <cell r="S124">
            <v>131.79091875195522</v>
          </cell>
          <cell r="T124">
            <v>76.693014042032516</v>
          </cell>
          <cell r="U124">
            <v>10.484359631383434</v>
          </cell>
          <cell r="V124">
            <v>3.1302225879314305</v>
          </cell>
          <cell r="W124">
            <v>74.647149607546908</v>
          </cell>
          <cell r="X124">
            <v>7.3956083953723599</v>
          </cell>
          <cell r="Y124">
            <v>38.302180592129382</v>
          </cell>
          <cell r="Z124">
            <v>49.403250628985049</v>
          </cell>
          <cell r="AA124">
            <v>19.222740892637063</v>
          </cell>
          <cell r="AB124">
            <v>23.779201731033702</v>
          </cell>
          <cell r="AC124">
            <v>32.584833545717679</v>
          </cell>
          <cell r="AD124">
            <v>46.923029377273842</v>
          </cell>
          <cell r="AE124">
            <v>78.793368137895698</v>
          </cell>
          <cell r="AF124">
            <v>104.93358537283767</v>
          </cell>
          <cell r="AG124">
            <v>202.44948427389687</v>
          </cell>
          <cell r="AH124">
            <v>113.74139412644769</v>
          </cell>
          <cell r="AI124">
            <v>108.16181702419141</v>
          </cell>
          <cell r="AJ124">
            <v>119.23441781660171</v>
          </cell>
          <cell r="AK124">
            <v>138.30626060514018</v>
          </cell>
          <cell r="AL124">
            <v>140.56357459854027</v>
          </cell>
          <cell r="AM124">
            <v>173.0767140264249</v>
          </cell>
          <cell r="AN124">
            <v>167.29556288997696</v>
          </cell>
          <cell r="AO124">
            <v>193.74771403828913</v>
          </cell>
          <cell r="AP124">
            <v>212.32121472420874</v>
          </cell>
          <cell r="AQ124">
            <v>225.23659994674986</v>
          </cell>
          <cell r="AR124">
            <v>240.35911330835421</v>
          </cell>
          <cell r="AS124">
            <v>269.66326959913181</v>
          </cell>
          <cell r="AT124">
            <v>282.58418456392468</v>
          </cell>
          <cell r="AU124">
            <v>316.49440472838137</v>
          </cell>
          <cell r="AV124">
            <v>363.65936969117485</v>
          </cell>
          <cell r="AW124">
            <v>353.55105760180453</v>
          </cell>
          <cell r="AX124">
            <v>370.16458779595803</v>
          </cell>
        </row>
        <row r="125">
          <cell r="C125" t="str">
            <v>Taxes on dividends</v>
          </cell>
          <cell r="J125" t="str">
            <v>€m</v>
          </cell>
          <cell r="N125">
            <v>0</v>
          </cell>
          <cell r="O125">
            <v>0</v>
          </cell>
          <cell r="P125">
            <v>0</v>
          </cell>
          <cell r="Q125">
            <v>-0.33333880303850344</v>
          </cell>
          <cell r="R125">
            <v>-0.64995024506776344</v>
          </cell>
          <cell r="S125">
            <v>-1.6473864843994404</v>
          </cell>
          <cell r="T125">
            <v>-0.95866267552540652</v>
          </cell>
          <cell r="U125">
            <v>-0.13105449539229294</v>
          </cell>
          <cell r="V125">
            <v>-3.9127782349142881E-2</v>
          </cell>
          <cell r="W125">
            <v>-0.93308937009433635</v>
          </cell>
          <cell r="X125">
            <v>-9.2445104942154507E-2</v>
          </cell>
          <cell r="Y125">
            <v>-0.47877725740161731</v>
          </cell>
          <cell r="Z125">
            <v>-0.6175406328623132</v>
          </cell>
          <cell r="AA125">
            <v>-0.24028426115796331</v>
          </cell>
          <cell r="AB125">
            <v>-0.29724002163792129</v>
          </cell>
          <cell r="AC125">
            <v>-0.407310419321471</v>
          </cell>
          <cell r="AD125">
            <v>-0.58653786721592305</v>
          </cell>
          <cell r="AE125">
            <v>-0.98491710172369629</v>
          </cell>
          <cell r="AF125">
            <v>-1.311669817160471</v>
          </cell>
          <cell r="AG125">
            <v>-2.5306185534237109</v>
          </cell>
          <cell r="AH125">
            <v>-1.4217674265805962</v>
          </cell>
          <cell r="AI125">
            <v>-1.3520227128023927</v>
          </cell>
          <cell r="AJ125">
            <v>-1.4904302227075215</v>
          </cell>
          <cell r="AK125">
            <v>-1.7288282575642524</v>
          </cell>
          <cell r="AL125">
            <v>-1.7570446824817534</v>
          </cell>
          <cell r="AM125">
            <v>-2.1634589253303114</v>
          </cell>
          <cell r="AN125">
            <v>-2.091194536124712</v>
          </cell>
          <cell r="AO125">
            <v>-2.4218464254786145</v>
          </cell>
          <cell r="AP125">
            <v>-2.6540151840526094</v>
          </cell>
          <cell r="AQ125">
            <v>-2.8154574993343733</v>
          </cell>
          <cell r="AR125">
            <v>-3.0044889163544277</v>
          </cell>
          <cell r="AS125">
            <v>-3.3707908699891478</v>
          </cell>
          <cell r="AT125">
            <v>-3.5323023070490587</v>
          </cell>
          <cell r="AU125">
            <v>-3.9561800591047671</v>
          </cell>
          <cell r="AV125">
            <v>-4.5457421211396856</v>
          </cell>
          <cell r="AW125">
            <v>-4.4193882200225572</v>
          </cell>
          <cell r="AX125">
            <v>-4.6270573474494752</v>
          </cell>
        </row>
        <row r="126">
          <cell r="D126" t="str">
            <v>Tax rate for dividends (%)</v>
          </cell>
          <cell r="J126" t="str">
            <v>%</v>
          </cell>
          <cell r="L126">
            <v>0.05</v>
          </cell>
          <cell r="N126">
            <v>1.55E-2</v>
          </cell>
          <cell r="O126">
            <v>1.4000000000000002E-2</v>
          </cell>
          <cell r="P126">
            <v>1.3250000000000001E-2</v>
          </cell>
          <cell r="Q126">
            <v>1.2500000000000001E-2</v>
          </cell>
          <cell r="R126">
            <v>1.2500000000000001E-2</v>
          </cell>
          <cell r="S126">
            <v>1.2500000000000001E-2</v>
          </cell>
          <cell r="T126">
            <v>1.2500000000000001E-2</v>
          </cell>
          <cell r="U126">
            <v>1.2500000000000001E-2</v>
          </cell>
          <cell r="V126">
            <v>1.2500000000000001E-2</v>
          </cell>
          <cell r="W126">
            <v>1.2500000000000001E-2</v>
          </cell>
          <cell r="X126">
            <v>1.2500000000000001E-2</v>
          </cell>
          <cell r="Y126">
            <v>1.2500000000000001E-2</v>
          </cell>
          <cell r="Z126">
            <v>1.2500000000000001E-2</v>
          </cell>
          <cell r="AA126">
            <v>1.2500000000000001E-2</v>
          </cell>
          <cell r="AB126">
            <v>1.2500000000000001E-2</v>
          </cell>
          <cell r="AC126">
            <v>1.2500000000000001E-2</v>
          </cell>
          <cell r="AD126">
            <v>1.2500000000000001E-2</v>
          </cell>
          <cell r="AE126">
            <v>1.2500000000000001E-2</v>
          </cell>
          <cell r="AF126">
            <v>1.2500000000000001E-2</v>
          </cell>
          <cell r="AG126">
            <v>1.2500000000000001E-2</v>
          </cell>
          <cell r="AH126">
            <v>1.2500000000000001E-2</v>
          </cell>
          <cell r="AI126">
            <v>1.2500000000000001E-2</v>
          </cell>
          <cell r="AJ126">
            <v>1.2500000000000001E-2</v>
          </cell>
          <cell r="AK126">
            <v>1.2500000000000001E-2</v>
          </cell>
          <cell r="AL126">
            <v>1.2500000000000001E-2</v>
          </cell>
          <cell r="AM126">
            <v>1.2500000000000001E-2</v>
          </cell>
          <cell r="AN126">
            <v>1.2500000000000001E-2</v>
          </cell>
          <cell r="AO126">
            <v>1.2500000000000001E-2</v>
          </cell>
          <cell r="AP126">
            <v>1.2500000000000001E-2</v>
          </cell>
          <cell r="AQ126">
            <v>1.2500000000000001E-2</v>
          </cell>
          <cell r="AR126">
            <v>1.2500000000000001E-2</v>
          </cell>
          <cell r="AS126">
            <v>1.2500000000000001E-2</v>
          </cell>
          <cell r="AT126">
            <v>1.2500000000000001E-2</v>
          </cell>
          <cell r="AU126">
            <v>1.2500000000000001E-2</v>
          </cell>
          <cell r="AV126">
            <v>1.2500000000000001E-2</v>
          </cell>
          <cell r="AW126">
            <v>1.2500000000000001E-2</v>
          </cell>
          <cell r="AX126">
            <v>1.2500000000000001E-2</v>
          </cell>
        </row>
        <row r="128">
          <cell r="B128" t="str">
            <v>Net income</v>
          </cell>
          <cell r="J128" t="str">
            <v>€m</v>
          </cell>
          <cell r="N128">
            <v>-7.5158463973158725</v>
          </cell>
          <cell r="O128">
            <v>-10.886144999999999</v>
          </cell>
          <cell r="P128">
            <v>-4.8582541276196105</v>
          </cell>
          <cell r="Q128">
            <v>21.696931634780611</v>
          </cell>
          <cell r="R128">
            <v>50.481526809966496</v>
          </cell>
          <cell r="S128">
            <v>137.8159308669542</v>
          </cell>
          <cell r="T128">
            <v>84.697096912606852</v>
          </cell>
          <cell r="U128">
            <v>18.273896737789524</v>
          </cell>
          <cell r="V128">
            <v>10.754820729648847</v>
          </cell>
          <cell r="W128">
            <v>81.583103548044491</v>
          </cell>
          <cell r="X128">
            <v>15.222926650726359</v>
          </cell>
          <cell r="Y128">
            <v>45.699800290573044</v>
          </cell>
          <cell r="Z128">
            <v>56.120492435458807</v>
          </cell>
          <cell r="AA128">
            <v>26.253128506077353</v>
          </cell>
          <cell r="AB128">
            <v>31.506036456235972</v>
          </cell>
          <cell r="AC128">
            <v>40.499822763131299</v>
          </cell>
          <cell r="AD128">
            <v>55.166856190819757</v>
          </cell>
          <cell r="AE128">
            <v>86.895130810964517</v>
          </cell>
          <cell r="AF128">
            <v>113.71736577726672</v>
          </cell>
          <cell r="AG128">
            <v>210.70236463638597</v>
          </cell>
          <cell r="AH128">
            <v>123.97041329539788</v>
          </cell>
          <cell r="AI128">
            <v>118.55777780249565</v>
          </cell>
          <cell r="AJ128">
            <v>129.45702535418337</v>
          </cell>
          <cell r="AK128">
            <v>148.64795469611073</v>
          </cell>
          <cell r="AL128">
            <v>152.66823811075921</v>
          </cell>
          <cell r="AM128">
            <v>186.48170230948838</v>
          </cell>
          <cell r="AN128">
            <v>182.46577803561158</v>
          </cell>
          <cell r="AO128">
            <v>209.09071969999749</v>
          </cell>
          <cell r="AP128">
            <v>227.91985606004758</v>
          </cell>
          <cell r="AQ128">
            <v>240.94074249211127</v>
          </cell>
          <cell r="AR128">
            <v>256.58501995026222</v>
          </cell>
          <cell r="AS128">
            <v>286.35662508100313</v>
          </cell>
          <cell r="AT128">
            <v>299.67030652063227</v>
          </cell>
          <cell r="AU128">
            <v>334.37081132663468</v>
          </cell>
          <cell r="AV128">
            <v>383.34169571464645</v>
          </cell>
          <cell r="AW128">
            <v>376.09463979654856</v>
          </cell>
          <cell r="AX128">
            <v>393.36504460656818</v>
          </cell>
        </row>
        <row r="130">
          <cell r="B130" t="str">
            <v>Cash-flow statement</v>
          </cell>
          <cell r="AX130" t="str">
            <v xml:space="preserve"> </v>
          </cell>
        </row>
        <row r="132">
          <cell r="B132" t="str">
            <v>Net income</v>
          </cell>
          <cell r="J132" t="str">
            <v>€m</v>
          </cell>
          <cell r="O132">
            <v>-10.886144999999999</v>
          </cell>
          <cell r="P132">
            <v>-4.8582541276196105</v>
          </cell>
          <cell r="Q132">
            <v>21.696931634780611</v>
          </cell>
          <cell r="R132">
            <v>50.481526809966496</v>
          </cell>
          <cell r="S132">
            <v>137.8159308669542</v>
          </cell>
          <cell r="T132">
            <v>84.697096912606852</v>
          </cell>
          <cell r="U132">
            <v>18.273896737789524</v>
          </cell>
          <cell r="V132">
            <v>10.754820729648847</v>
          </cell>
          <cell r="W132">
            <v>81.583103548044491</v>
          </cell>
          <cell r="X132">
            <v>15.222926650726359</v>
          </cell>
          <cell r="Y132">
            <v>45.699800290573044</v>
          </cell>
          <cell r="Z132">
            <v>56.120492435458807</v>
          </cell>
          <cell r="AA132">
            <v>26.253128506077353</v>
          </cell>
          <cell r="AB132">
            <v>31.506036456235972</v>
          </cell>
          <cell r="AC132">
            <v>40.499822763131299</v>
          </cell>
          <cell r="AD132">
            <v>55.166856190819757</v>
          </cell>
          <cell r="AE132">
            <v>86.895130810964517</v>
          </cell>
          <cell r="AF132">
            <v>113.71736577726672</v>
          </cell>
          <cell r="AG132">
            <v>210.70236463638597</v>
          </cell>
          <cell r="AH132">
            <v>123.97041329539788</v>
          </cell>
          <cell r="AI132">
            <v>118.55777780249565</v>
          </cell>
          <cell r="AJ132">
            <v>129.45702535418337</v>
          </cell>
          <cell r="AK132">
            <v>148.64795469611073</v>
          </cell>
          <cell r="AL132">
            <v>152.66823811075921</v>
          </cell>
          <cell r="AM132">
            <v>186.48170230948838</v>
          </cell>
          <cell r="AN132">
            <v>182.46577803561158</v>
          </cell>
          <cell r="AO132">
            <v>209.09071969999749</v>
          </cell>
          <cell r="AP132">
            <v>227.91985606004758</v>
          </cell>
          <cell r="AQ132">
            <v>240.94074249211127</v>
          </cell>
          <cell r="AR132">
            <v>256.58501995026222</v>
          </cell>
          <cell r="AS132">
            <v>286.35662508100313</v>
          </cell>
          <cell r="AT132">
            <v>299.67030652063227</v>
          </cell>
          <cell r="AU132">
            <v>334.37081132663468</v>
          </cell>
          <cell r="AV132">
            <v>383.34169571464645</v>
          </cell>
          <cell r="AW132">
            <v>376.09463979654856</v>
          </cell>
          <cell r="AX132">
            <v>393.36504460656818</v>
          </cell>
        </row>
        <row r="134">
          <cell r="B134" t="str">
            <v>(-) Total capex</v>
          </cell>
          <cell r="J134" t="str">
            <v>€m</v>
          </cell>
          <cell r="O134">
            <v>-12.047232734702281</v>
          </cell>
          <cell r="P134">
            <v>-62.718917207570129</v>
          </cell>
          <cell r="Q134">
            <v>-87.033237490754843</v>
          </cell>
          <cell r="R134">
            <v>-143.00486619375073</v>
          </cell>
          <cell r="S134">
            <v>-11.709643055264893</v>
          </cell>
          <cell r="T134">
            <v>-0.61205757842073916</v>
          </cell>
          <cell r="U134">
            <v>-7.7151274153429776</v>
          </cell>
          <cell r="V134">
            <v>-0.21587546114806477</v>
          </cell>
          <cell r="W134">
            <v>-1.2076031691023914</v>
          </cell>
          <cell r="X134">
            <v>-1.9101501375636718</v>
          </cell>
          <cell r="Y134">
            <v>-1.7869720794609441</v>
          </cell>
          <cell r="Z134">
            <v>-5.1576645575193236</v>
          </cell>
          <cell r="AA134">
            <v>-7.1155085809357956</v>
          </cell>
          <cell r="AB134">
            <v>-22.522693614706171</v>
          </cell>
          <cell r="AC134">
            <v>-14.73393417029296</v>
          </cell>
          <cell r="AD134">
            <v>-19.181003436830046</v>
          </cell>
          <cell r="AE134">
            <v>-35.419673661461758</v>
          </cell>
          <cell r="AF134">
            <v>-15.280343089719683</v>
          </cell>
          <cell r="AG134">
            <v>-7.9829327787645745</v>
          </cell>
          <cell r="AH134">
            <v>-1.7572213836578578</v>
          </cell>
          <cell r="AI134">
            <v>-1.8928949334811629</v>
          </cell>
          <cell r="AJ134">
            <v>-13.764055017024106</v>
          </cell>
          <cell r="AK134">
            <v>-36.219071291506637</v>
          </cell>
          <cell r="AL134">
            <v>-32.938706220203962</v>
          </cell>
          <cell r="AM134">
            <v>-37.669071393148172</v>
          </cell>
          <cell r="AN134">
            <v>-4.4288752554384923</v>
          </cell>
          <cell r="AO134">
            <v>-14.667957893050787</v>
          </cell>
          <cell r="AP134">
            <v>-3.9104262475163618</v>
          </cell>
          <cell r="AQ134">
            <v>-4.0223247102324278</v>
          </cell>
          <cell r="AR134">
            <v>-23.774468312867313</v>
          </cell>
          <cell r="AS134">
            <v>-6.7876653918142917</v>
          </cell>
          <cell r="AT134">
            <v>-33.963986693712357</v>
          </cell>
          <cell r="AU134">
            <v>-73.494786017825476</v>
          </cell>
          <cell r="AV134">
            <v>-104.18189828886466</v>
          </cell>
          <cell r="AW134">
            <v>-6.6824896446337654</v>
          </cell>
          <cell r="AX134">
            <v>-6.8720396431463708</v>
          </cell>
        </row>
        <row r="135">
          <cell r="C135" t="str">
            <v>o/w Capex</v>
          </cell>
          <cell r="J135" t="str">
            <v>€m</v>
          </cell>
          <cell r="O135">
            <v>-0.15240000000000001</v>
          </cell>
          <cell r="P135">
            <v>-0.15483840000000004</v>
          </cell>
          <cell r="Q135">
            <v>-0.1573158144</v>
          </cell>
          <cell r="R135">
            <v>-0.15983286743040004</v>
          </cell>
          <cell r="S135">
            <v>-0.16239019330928642</v>
          </cell>
          <cell r="T135">
            <v>-0.16498843640223498</v>
          </cell>
          <cell r="U135">
            <v>-0.16762825138467077</v>
          </cell>
          <cell r="V135">
            <v>-0.17031030340682549</v>
          </cell>
          <cell r="W135">
            <v>-0.17303526826133472</v>
          </cell>
          <cell r="X135">
            <v>-0.17580383255351609</v>
          </cell>
          <cell r="Y135">
            <v>-0.17861669387437235</v>
          </cell>
          <cell r="Z135">
            <v>-0.1814745609763623</v>
          </cell>
          <cell r="AA135">
            <v>-0.18437815395198412</v>
          </cell>
          <cell r="AB135">
            <v>-0.18732820441521586</v>
          </cell>
          <cell r="AC135">
            <v>-0.19032545568585932</v>
          </cell>
          <cell r="AD135">
            <v>-0.19337066297683309</v>
          </cell>
          <cell r="AE135">
            <v>-0.19646459358446239</v>
          </cell>
          <cell r="AF135">
            <v>-0.1996080270818138</v>
          </cell>
          <cell r="AG135">
            <v>-0.20280175551512281</v>
          </cell>
          <cell r="AH135">
            <v>-0.20604658360336478</v>
          </cell>
          <cell r="AI135">
            <v>-0.20934332894101865</v>
          </cell>
          <cell r="AJ135">
            <v>-0.21269282220407493</v>
          </cell>
          <cell r="AK135">
            <v>-0.21609590735934014</v>
          </cell>
          <cell r="AL135">
            <v>-0.21955344187708964</v>
          </cell>
          <cell r="AM135">
            <v>-0.22306629694712304</v>
          </cell>
          <cell r="AN135">
            <v>-0.226635357698277</v>
          </cell>
          <cell r="AO135">
            <v>-0.23026152342144945</v>
          </cell>
          <cell r="AP135">
            <v>-0.23394570779619264</v>
          </cell>
          <cell r="AQ135">
            <v>-0.23768883912093172</v>
          </cell>
          <cell r="AR135">
            <v>-0.24149186054686667</v>
          </cell>
          <cell r="AS135">
            <v>-0.24535573031561653</v>
          </cell>
          <cell r="AT135">
            <v>-0.24928142200066641</v>
          </cell>
          <cell r="AU135">
            <v>-5.065398495053542E-2</v>
          </cell>
          <cell r="AV135">
            <v>-5.1464448709743982E-2</v>
          </cell>
          <cell r="AW135">
            <v>-5.2287879889099886E-2</v>
          </cell>
          <cell r="AX135">
            <v>-5.3124485967325483E-2</v>
          </cell>
        </row>
        <row r="136">
          <cell r="C136" t="str">
            <v>o/w equity injection - Sparrow OpCos</v>
          </cell>
          <cell r="J136" t="str">
            <v>€m</v>
          </cell>
          <cell r="O136">
            <v>-1.497833838804012</v>
          </cell>
          <cell r="P136">
            <v>-0.2</v>
          </cell>
          <cell r="Q136">
            <v>-18.767567164179102</v>
          </cell>
          <cell r="R136">
            <v>-51.19638628028045</v>
          </cell>
          <cell r="S136">
            <v>-3.8217245459143934E-3</v>
          </cell>
          <cell r="T136">
            <v>-8.941382840370081E-2</v>
          </cell>
          <cell r="U136">
            <v>-5.9168484959488685</v>
          </cell>
          <cell r="V136">
            <v>-9.1130315482478574E-3</v>
          </cell>
          <cell r="W136">
            <v>-0.20691358016821129</v>
          </cell>
          <cell r="X136">
            <v>-1.0560269310591819</v>
          </cell>
          <cell r="Y136">
            <v>-1.5543078768438352</v>
          </cell>
          <cell r="Z136">
            <v>-1.6296589315983168</v>
          </cell>
          <cell r="AA136">
            <v>-3.6405391576344872</v>
          </cell>
          <cell r="AB136">
            <v>-4.4670730820581905</v>
          </cell>
          <cell r="AC136">
            <v>-2.9087217429214181</v>
          </cell>
          <cell r="AD136">
            <v>-5.2065213285788614</v>
          </cell>
          <cell r="AE136">
            <v>-7.0446418135754563</v>
          </cell>
          <cell r="AF136">
            <v>-3.0312502116644189</v>
          </cell>
          <cell r="AG136">
            <v>-1.5662263362754052</v>
          </cell>
          <cell r="AH136">
            <v>-0.31438994032329776</v>
          </cell>
          <cell r="AI136">
            <v>-0.33671032090802167</v>
          </cell>
          <cell r="AJ136">
            <v>-2.7102724389640409</v>
          </cell>
          <cell r="AK136">
            <v>-7.2005950768294493</v>
          </cell>
          <cell r="AL136">
            <v>-6.543830555665374</v>
          </cell>
          <cell r="AM136">
            <v>-7.489201019240209</v>
          </cell>
          <cell r="AN136">
            <v>-0.84044797954804296</v>
          </cell>
          <cell r="AO136">
            <v>-2.8875392739258663</v>
          </cell>
          <cell r="AP136">
            <v>-0.73529610794403366</v>
          </cell>
          <cell r="AQ136">
            <v>-0.75692717422229905</v>
          </cell>
          <cell r="AR136">
            <v>-4.7065952904640884</v>
          </cell>
          <cell r="AS136">
            <v>-1.3084619322997346</v>
          </cell>
          <cell r="AT136">
            <v>-6.7429410543423369</v>
          </cell>
          <cell r="AU136">
            <v>-14.688826406558867</v>
          </cell>
          <cell r="AV136">
            <v>-20.82608676811158</v>
          </cell>
          <cell r="AW136">
            <v>-1.3260403529328089</v>
          </cell>
          <cell r="AX136">
            <v>-1.363783031516447</v>
          </cell>
        </row>
        <row r="137">
          <cell r="C137" t="str">
            <v>o/w SHL injection - Sparrow OpCos</v>
          </cell>
          <cell r="J137" t="str">
            <v>€m</v>
          </cell>
          <cell r="O137">
            <v>0</v>
          </cell>
          <cell r="P137">
            <v>0</v>
          </cell>
          <cell r="Q137">
            <v>-83.875339400000001</v>
          </cell>
          <cell r="R137">
            <v>-160.11314116333907</v>
          </cell>
          <cell r="S137">
            <v>-11.543431137409693</v>
          </cell>
          <cell r="T137">
            <v>-0.35765531361480335</v>
          </cell>
          <cell r="U137">
            <v>-1.6306506680094381</v>
          </cell>
          <cell r="V137">
            <v>-3.6452126192991437E-2</v>
          </cell>
          <cell r="W137">
            <v>-0.82765432067284539</v>
          </cell>
          <cell r="X137">
            <v>-0.67831937395097375</v>
          </cell>
          <cell r="Y137">
            <v>-5.4047508742736616E-2</v>
          </cell>
          <cell r="Z137">
            <v>-3.3465310649446445</v>
          </cell>
          <cell r="AA137">
            <v>-3.2905912693493202</v>
          </cell>
          <cell r="AB137">
            <v>-17.868292328232766</v>
          </cell>
          <cell r="AC137">
            <v>-11.634886971685676</v>
          </cell>
          <cell r="AD137">
            <v>-13.781111445274353</v>
          </cell>
          <cell r="AE137">
            <v>-28.178567254301832</v>
          </cell>
          <cell r="AF137">
            <v>-12.049484850973457</v>
          </cell>
          <cell r="AG137">
            <v>-6.213904686974046</v>
          </cell>
          <cell r="AH137">
            <v>-1.2367848597312112</v>
          </cell>
          <cell r="AI137">
            <v>-1.3468412836320871</v>
          </cell>
          <cell r="AJ137">
            <v>-10.841089755856025</v>
          </cell>
          <cell r="AK137">
            <v>-28.802380307317812</v>
          </cell>
          <cell r="AL137">
            <v>-26.175322222661499</v>
          </cell>
          <cell r="AM137">
            <v>-29.956804076960843</v>
          </cell>
          <cell r="AN137">
            <v>-3.3617919181921723</v>
          </cell>
          <cell r="AO137">
            <v>-11.55015709570347</v>
          </cell>
          <cell r="AP137">
            <v>-2.9411844317761355</v>
          </cell>
          <cell r="AQ137">
            <v>-3.0277086968891966</v>
          </cell>
          <cell r="AR137">
            <v>-18.826381161856357</v>
          </cell>
          <cell r="AS137">
            <v>-5.2338477291989403</v>
          </cell>
          <cell r="AT137">
            <v>-26.971764217369355</v>
          </cell>
          <cell r="AU137">
            <v>-58.75530562623549</v>
          </cell>
          <cell r="AV137">
            <v>-83.304347072123932</v>
          </cell>
          <cell r="AW137">
            <v>-5.3041614117312363</v>
          </cell>
          <cell r="AX137">
            <v>-5.455132125743237</v>
          </cell>
        </row>
        <row r="138">
          <cell r="C138" t="str">
            <v>o/w FFA</v>
          </cell>
          <cell r="J138" t="str">
            <v>€m</v>
          </cell>
          <cell r="O138">
            <v>-7.5459999999999994</v>
          </cell>
          <cell r="P138">
            <v>-27.285</v>
          </cell>
          <cell r="Q138">
            <v>19.092390000000002</v>
          </cell>
          <cell r="R138">
            <v>69.72989799999999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</row>
        <row r="139">
          <cell r="C139" t="str">
            <v>o/w SHL injection offsetting capitalised interests</v>
          </cell>
          <cell r="J139" t="str">
            <v>€m</v>
          </cell>
          <cell r="O139">
            <v>-2.8509988958982686</v>
          </cell>
          <cell r="P139">
            <v>-3.0790788075701299</v>
          </cell>
          <cell r="Q139">
            <v>-3.3254051121757406</v>
          </cell>
          <cell r="R139">
            <v>-1.2654038827007996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</row>
        <row r="140">
          <cell r="C140" t="str">
            <v>o/w acqusitions</v>
          </cell>
          <cell r="J140" t="str">
            <v>€m</v>
          </cell>
          <cell r="O140">
            <v>0</v>
          </cell>
          <cell r="P140">
            <v>-3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</row>
        <row r="141">
          <cell r="B141" t="str">
            <v>(+) D&amp;A</v>
          </cell>
          <cell r="J141" t="str">
            <v>€m</v>
          </cell>
          <cell r="O141">
            <v>6.0479999999999999E-2</v>
          </cell>
          <cell r="P141">
            <v>9.1447680000000017E-2</v>
          </cell>
          <cell r="Q141">
            <v>0.12291084288</v>
          </cell>
          <cell r="R141">
            <v>0.15487741636608002</v>
          </cell>
          <cell r="S141">
            <v>0.1573554550279373</v>
          </cell>
          <cell r="T141">
            <v>0.15987314230838434</v>
          </cell>
          <cell r="U141">
            <v>0.16243111258531839</v>
          </cell>
          <cell r="V141">
            <v>0.1650300103866835</v>
          </cell>
          <cell r="W141">
            <v>0.16767049055287045</v>
          </cell>
          <cell r="X141">
            <v>0.17035321840171641</v>
          </cell>
          <cell r="Y141">
            <v>0.17307886989614391</v>
          </cell>
          <cell r="Z141">
            <v>0.17584813181448217</v>
          </cell>
          <cell r="AA141">
            <v>0.17866170192351394</v>
          </cell>
          <cell r="AB141">
            <v>0.18152028915429017</v>
          </cell>
          <cell r="AC141">
            <v>0.18442461378075881</v>
          </cell>
          <cell r="AD141">
            <v>0.18737540760125088</v>
          </cell>
          <cell r="AE141">
            <v>0.19037341412287095</v>
          </cell>
          <cell r="AF141">
            <v>0.19341938874883685</v>
          </cell>
          <cell r="AG141">
            <v>0.19651409896881822</v>
          </cell>
          <cell r="AH141">
            <v>0.19965832455231936</v>
          </cell>
          <cell r="AI141">
            <v>0.20285285774515643</v>
          </cell>
          <cell r="AJ141">
            <v>0.20609850346907899</v>
          </cell>
          <cell r="AK141">
            <v>0.20939607952458428</v>
          </cell>
          <cell r="AL141">
            <v>0.21274641679697762</v>
          </cell>
          <cell r="AM141">
            <v>0.21615035946572933</v>
          </cell>
          <cell r="AN141">
            <v>0.21960876521718095</v>
          </cell>
          <cell r="AO141">
            <v>0.22312250546065582</v>
          </cell>
          <cell r="AP141">
            <v>0.22669246554802638</v>
          </cell>
          <cell r="AQ141">
            <v>0.2303195449967948</v>
          </cell>
          <cell r="AR141">
            <v>0.23400465771674356</v>
          </cell>
          <cell r="AS141">
            <v>0.23774873224021137</v>
          </cell>
          <cell r="AT141">
            <v>0.24155271195605479</v>
          </cell>
          <cell r="AU141">
            <v>0.20489436738692338</v>
          </cell>
          <cell r="AV141">
            <v>0.16764948930468582</v>
          </cell>
          <cell r="AW141">
            <v>0.12980869317313243</v>
          </cell>
          <cell r="AX141">
            <v>9.1362444303474233E-2</v>
          </cell>
        </row>
        <row r="143">
          <cell r="B143" t="str">
            <v>(-) Change in working capital</v>
          </cell>
          <cell r="J143" t="str">
            <v>€m</v>
          </cell>
          <cell r="O143">
            <v>-3.5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</row>
        <row r="145">
          <cell r="B145" t="str">
            <v>SHL repayment - Sparrow OpCos</v>
          </cell>
          <cell r="J145" t="str">
            <v>€m</v>
          </cell>
          <cell r="O145">
            <v>0</v>
          </cell>
          <cell r="P145">
            <v>0</v>
          </cell>
          <cell r="Q145">
            <v>4.5777934079999998</v>
          </cell>
          <cell r="R145">
            <v>75.472966472612498</v>
          </cell>
          <cell r="S145">
            <v>85.911641777056715</v>
          </cell>
          <cell r="T145">
            <v>54.208129496564062</v>
          </cell>
          <cell r="U145">
            <v>7.0382754908729694</v>
          </cell>
          <cell r="V145">
            <v>2.1700915221836752</v>
          </cell>
          <cell r="W145">
            <v>1.0938692514351107</v>
          </cell>
          <cell r="X145">
            <v>1.3230527716282523</v>
          </cell>
          <cell r="Y145">
            <v>7.4736534067640266</v>
          </cell>
          <cell r="Z145">
            <v>15.4651219412495</v>
          </cell>
          <cell r="AA145">
            <v>0.66082927078296416</v>
          </cell>
          <cell r="AB145">
            <v>0.66261008934422838</v>
          </cell>
          <cell r="AC145">
            <v>29.08427033165724</v>
          </cell>
          <cell r="AD145">
            <v>2.2250190578614983</v>
          </cell>
          <cell r="AE145">
            <v>2.2547831224210135</v>
          </cell>
          <cell r="AF145">
            <v>4.1520740098428552</v>
          </cell>
          <cell r="AG145">
            <v>5.1404822174302458</v>
          </cell>
          <cell r="AH145">
            <v>1.2557180989730856</v>
          </cell>
          <cell r="AI145">
            <v>-1.5987211554602254E-14</v>
          </cell>
          <cell r="AJ145">
            <v>1.5987211554602254E-14</v>
          </cell>
          <cell r="AK145">
            <v>-1.5987211554602254E-14</v>
          </cell>
          <cell r="AL145">
            <v>1.5987211554602254E-14</v>
          </cell>
          <cell r="AM145">
            <v>-1.5987211554602254E-14</v>
          </cell>
          <cell r="AN145">
            <v>1.5987211554602254E-14</v>
          </cell>
          <cell r="AO145">
            <v>-1.5987211554602254E-14</v>
          </cell>
          <cell r="AP145">
            <v>1.5987211554602254E-14</v>
          </cell>
          <cell r="AQ145">
            <v>-1.5987211554602254E-14</v>
          </cell>
          <cell r="AR145">
            <v>1.5987211554602254E-14</v>
          </cell>
          <cell r="AS145">
            <v>-1.5987211554602254E-14</v>
          </cell>
          <cell r="AT145">
            <v>1.5987211554602254E-14</v>
          </cell>
          <cell r="AU145">
            <v>-1.5987211554602254E-14</v>
          </cell>
          <cell r="AV145">
            <v>1.5987211554602254E-14</v>
          </cell>
          <cell r="AW145">
            <v>-1.5987211554602254E-14</v>
          </cell>
          <cell r="AX145">
            <v>1.5987211554602254E-14</v>
          </cell>
        </row>
        <row r="146">
          <cell r="J146" t="str">
            <v>€m</v>
          </cell>
        </row>
        <row r="147">
          <cell r="B147" t="str">
            <v>Cash items (IRU / NAF cash effect)</v>
          </cell>
          <cell r="J147" t="str">
            <v>€m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</row>
        <row r="149">
          <cell r="B149" t="str">
            <v>Sparrow - Debt injection (Tranche A)</v>
          </cell>
          <cell r="J149" t="str">
            <v>€m</v>
          </cell>
          <cell r="O149">
            <v>52</v>
          </cell>
          <cell r="P149">
            <v>7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</row>
        <row r="150">
          <cell r="B150" t="str">
            <v>Sparrow - Offset of interests (Tranche A)</v>
          </cell>
          <cell r="J150" t="str">
            <v>€m</v>
          </cell>
          <cell r="O150">
            <v>0</v>
          </cell>
          <cell r="P150">
            <v>5.1640644531250004</v>
          </cell>
          <cell r="Q150">
            <v>7.2363032687822617</v>
          </cell>
          <cell r="R150">
            <v>6.8035458470374603</v>
          </cell>
          <cell r="S150">
            <v>2.4264438443412124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</row>
        <row r="151">
          <cell r="B151" t="str">
            <v>Sparrow - Cash P&amp;L interests (Tranche A)</v>
          </cell>
          <cell r="J151" t="str">
            <v>€m</v>
          </cell>
          <cell r="O151">
            <v>-4.6361249999999998</v>
          </cell>
          <cell r="P151">
            <v>-1.0666250000000002</v>
          </cell>
          <cell r="Q151">
            <v>4.0250000000000001E-2</v>
          </cell>
          <cell r="R151">
            <v>4.0250000000000001E-2</v>
          </cell>
          <cell r="S151">
            <v>-2.4264438443412124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</row>
        <row r="153">
          <cell r="B153" t="str">
            <v>Additional equity/SHL injections</v>
          </cell>
          <cell r="O153">
            <v>12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</row>
        <row r="155">
          <cell r="B155" t="str">
            <v>CF available before new transactions</v>
          </cell>
          <cell r="J155" t="str">
            <v>€m</v>
          </cell>
          <cell r="O155">
            <v>32.990977265297715</v>
          </cell>
          <cell r="P155">
            <v>6.6117157979352559</v>
          </cell>
          <cell r="Q155">
            <v>-53.359048336311972</v>
          </cell>
          <cell r="R155">
            <v>-10.051699647768197</v>
          </cell>
          <cell r="S155">
            <v>212.17528504377395</v>
          </cell>
          <cell r="T155">
            <v>138.45304197305856</v>
          </cell>
          <cell r="U155">
            <v>17.759475925904837</v>
          </cell>
          <cell r="V155">
            <v>12.874066801071141</v>
          </cell>
          <cell r="W155">
            <v>81.637040120930067</v>
          </cell>
          <cell r="X155">
            <v>14.806182503192655</v>
          </cell>
          <cell r="Y155">
            <v>51.559560487772274</v>
          </cell>
          <cell r="Z155">
            <v>66.603797951003457</v>
          </cell>
          <cell r="AA155">
            <v>19.977110897848036</v>
          </cell>
          <cell r="AB155">
            <v>9.8274732200283204</v>
          </cell>
          <cell r="AC155">
            <v>55.034583538276337</v>
          </cell>
          <cell r="AD155">
            <v>38.398247219452458</v>
          </cell>
          <cell r="AE155">
            <v>53.92061368604665</v>
          </cell>
          <cell r="AF155">
            <v>102.78251608613873</v>
          </cell>
          <cell r="AG155">
            <v>208.05642817402045</v>
          </cell>
          <cell r="AH155">
            <v>123.66856833526542</v>
          </cell>
          <cell r="AI155">
            <v>116.86773572675963</v>
          </cell>
          <cell r="AJ155">
            <v>115.89906884062836</v>
          </cell>
          <cell r="AK155">
            <v>112.63827948412866</v>
          </cell>
          <cell r="AL155">
            <v>119.94227830735224</v>
          </cell>
          <cell r="AM155">
            <v>149.0287812758059</v>
          </cell>
          <cell r="AN155">
            <v>178.25651154539028</v>
          </cell>
          <cell r="AO155">
            <v>194.64588431240733</v>
          </cell>
          <cell r="AP155">
            <v>224.23612227807925</v>
          </cell>
          <cell r="AQ155">
            <v>237.14873732687562</v>
          </cell>
          <cell r="AR155">
            <v>233.04455629511168</v>
          </cell>
          <cell r="AS155">
            <v>279.80670842142905</v>
          </cell>
          <cell r="AT155">
            <v>265.94787253887597</v>
          </cell>
          <cell r="AU155">
            <v>261.08091967619612</v>
          </cell>
          <cell r="AV155">
            <v>279.32744691508645</v>
          </cell>
          <cell r="AW155">
            <v>369.54195884508789</v>
          </cell>
          <cell r="AX155">
            <v>386.58436740772527</v>
          </cell>
        </row>
        <row r="157">
          <cell r="B157" t="str">
            <v>Cash impact of the new transactions</v>
          </cell>
        </row>
        <row r="159">
          <cell r="B159" t="str">
            <v>Covage FTTH financing - Holding shareholders</v>
          </cell>
        </row>
        <row r="160">
          <cell r="D160" t="str">
            <v>Covage FTTH - Acquisition price</v>
          </cell>
          <cell r="J160" t="str">
            <v>€m</v>
          </cell>
          <cell r="K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</row>
        <row r="161">
          <cell r="D161" t="str">
            <v>Covage FTTH - Debt injection (Tranche B)</v>
          </cell>
          <cell r="J161" t="str">
            <v>€m</v>
          </cell>
          <cell r="K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</row>
        <row r="162">
          <cell r="D162" t="str">
            <v>Covage FTTH - Debt injection (Tranche C)</v>
          </cell>
          <cell r="J162" t="str">
            <v>€m</v>
          </cell>
          <cell r="K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</row>
        <row r="163">
          <cell r="D163" t="str">
            <v>Covage FTTH - Equity injection UBS AM</v>
          </cell>
          <cell r="J163" t="str">
            <v>€m</v>
          </cell>
          <cell r="K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</row>
        <row r="164">
          <cell r="D164" t="str">
            <v>Covage FTTH - SHL injection UBS AM</v>
          </cell>
          <cell r="J164" t="str">
            <v>€m</v>
          </cell>
          <cell r="K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</row>
        <row r="165">
          <cell r="D165" t="str">
            <v>Covage FTTH - Equity injection New investor</v>
          </cell>
          <cell r="J165" t="str">
            <v>€m</v>
          </cell>
          <cell r="K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</row>
        <row r="166">
          <cell r="D166" t="str">
            <v>Covage FTTH - SHL injection New investor</v>
          </cell>
          <cell r="J166" t="str">
            <v>€m</v>
          </cell>
          <cell r="K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</row>
        <row r="167">
          <cell r="C167" t="str">
            <v>CF after Covage FTTH acquisition financing</v>
          </cell>
          <cell r="P167">
            <v>6.6117157979352559</v>
          </cell>
          <cell r="Q167">
            <v>-53.359048336311972</v>
          </cell>
          <cell r="R167">
            <v>-10.051699647768197</v>
          </cell>
          <cell r="S167">
            <v>212.17528504377395</v>
          </cell>
          <cell r="T167">
            <v>138.45304197305856</v>
          </cell>
          <cell r="U167">
            <v>17.759475925904837</v>
          </cell>
          <cell r="V167">
            <v>12.874066801071141</v>
          </cell>
          <cell r="W167">
            <v>81.637040120930067</v>
          </cell>
          <cell r="X167">
            <v>14.806182503192655</v>
          </cell>
          <cell r="Y167">
            <v>51.559560487772274</v>
          </cell>
          <cell r="Z167">
            <v>66.603797951003457</v>
          </cell>
          <cell r="AA167">
            <v>19.977110897848036</v>
          </cell>
          <cell r="AB167">
            <v>9.8274732200283204</v>
          </cell>
          <cell r="AC167">
            <v>55.034583538276337</v>
          </cell>
          <cell r="AD167">
            <v>38.398247219452458</v>
          </cell>
          <cell r="AE167">
            <v>53.92061368604665</v>
          </cell>
          <cell r="AF167">
            <v>102.78251608613873</v>
          </cell>
          <cell r="AG167">
            <v>208.05642817402045</v>
          </cell>
          <cell r="AH167">
            <v>123.66856833526542</v>
          </cell>
          <cell r="AI167">
            <v>116.86773572675963</v>
          </cell>
          <cell r="AJ167">
            <v>115.89906884062836</v>
          </cell>
          <cell r="AK167">
            <v>112.63827948412866</v>
          </cell>
          <cell r="AL167">
            <v>119.94227830735224</v>
          </cell>
          <cell r="AM167">
            <v>149.0287812758059</v>
          </cell>
          <cell r="AN167">
            <v>178.25651154539028</v>
          </cell>
          <cell r="AO167">
            <v>194.64588431240733</v>
          </cell>
          <cell r="AP167">
            <v>224.23612227807925</v>
          </cell>
          <cell r="AQ167">
            <v>237.14873732687562</v>
          </cell>
          <cell r="AR167">
            <v>233.04455629511168</v>
          </cell>
          <cell r="AS167">
            <v>279.80670842142905</v>
          </cell>
          <cell r="AT167">
            <v>265.94787253887597</v>
          </cell>
          <cell r="AU167">
            <v>261.08091967619612</v>
          </cell>
          <cell r="AV167">
            <v>279.32744691508645</v>
          </cell>
          <cell r="AW167">
            <v>369.54195884508789</v>
          </cell>
          <cell r="AX167">
            <v>386.58436740772527</v>
          </cell>
        </row>
        <row r="168">
          <cell r="B168" t="str">
            <v>Covage FTTH operational financing - AITHD level</v>
          </cell>
        </row>
        <row r="169">
          <cell r="D169" t="str">
            <v>Covage FTTH - Equity injection in OpCo</v>
          </cell>
          <cell r="J169" t="str">
            <v>€m</v>
          </cell>
          <cell r="K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</row>
        <row r="170">
          <cell r="D170" t="str">
            <v>Covage FTTH - SHL injection - OpCo</v>
          </cell>
          <cell r="J170" t="str">
            <v>€m</v>
          </cell>
          <cell r="K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</row>
        <row r="171">
          <cell r="D171" t="str">
            <v>Covage FTTH - SHL repayment</v>
          </cell>
          <cell r="J171" t="str">
            <v>€m</v>
          </cell>
          <cell r="K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</row>
        <row r="172">
          <cell r="D172" t="str">
            <v>Covage FTTH - SHL interests from OpCos</v>
          </cell>
          <cell r="J172" t="str">
            <v>€m</v>
          </cell>
          <cell r="K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</row>
        <row r="173">
          <cell r="D173" t="str">
            <v>Covage FTTH - Dividends from OpCo</v>
          </cell>
          <cell r="J173" t="str">
            <v>€m</v>
          </cell>
          <cell r="K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</row>
        <row r="174">
          <cell r="C174" t="str">
            <v>Covage FTTH - Cash impact</v>
          </cell>
          <cell r="J174" t="str">
            <v>€m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</row>
        <row r="175">
          <cell r="C175" t="str">
            <v>CF after Covage FTTH operational financing</v>
          </cell>
          <cell r="P175">
            <v>6.6117157979352559</v>
          </cell>
          <cell r="Q175">
            <v>-53.359048336311972</v>
          </cell>
          <cell r="R175">
            <v>-10.051699647768197</v>
          </cell>
          <cell r="S175">
            <v>212.17528504377395</v>
          </cell>
          <cell r="T175">
            <v>138.45304197305856</v>
          </cell>
          <cell r="U175">
            <v>17.759475925904837</v>
          </cell>
          <cell r="V175">
            <v>12.874066801071141</v>
          </cell>
          <cell r="W175">
            <v>81.637040120930067</v>
          </cell>
          <cell r="X175">
            <v>14.806182503192655</v>
          </cell>
          <cell r="Y175">
            <v>51.559560487772274</v>
          </cell>
          <cell r="Z175">
            <v>66.603797951003457</v>
          </cell>
          <cell r="AA175">
            <v>19.977110897848036</v>
          </cell>
          <cell r="AB175">
            <v>9.8274732200283204</v>
          </cell>
          <cell r="AC175">
            <v>55.034583538276337</v>
          </cell>
          <cell r="AD175">
            <v>38.398247219452458</v>
          </cell>
          <cell r="AE175">
            <v>53.92061368604665</v>
          </cell>
          <cell r="AF175">
            <v>102.78251608613873</v>
          </cell>
          <cell r="AG175">
            <v>208.05642817402045</v>
          </cell>
          <cell r="AH175">
            <v>123.66856833526542</v>
          </cell>
          <cell r="AI175">
            <v>116.86773572675963</v>
          </cell>
          <cell r="AJ175">
            <v>115.89906884062836</v>
          </cell>
          <cell r="AK175">
            <v>112.63827948412866</v>
          </cell>
          <cell r="AL175">
            <v>119.94227830735224</v>
          </cell>
          <cell r="AM175">
            <v>149.0287812758059</v>
          </cell>
          <cell r="AN175">
            <v>178.25651154539028</v>
          </cell>
          <cell r="AO175">
            <v>194.64588431240733</v>
          </cell>
          <cell r="AP175">
            <v>224.23612227807925</v>
          </cell>
          <cell r="AQ175">
            <v>237.14873732687562</v>
          </cell>
          <cell r="AR175">
            <v>233.04455629511168</v>
          </cell>
          <cell r="AS175">
            <v>279.80670842142905</v>
          </cell>
          <cell r="AT175">
            <v>265.94787253887597</v>
          </cell>
          <cell r="AU175">
            <v>261.08091967619612</v>
          </cell>
          <cell r="AV175">
            <v>279.32744691508645</v>
          </cell>
          <cell r="AW175">
            <v>369.54195884508789</v>
          </cell>
          <cell r="AX175">
            <v>386.58436740772527</v>
          </cell>
        </row>
        <row r="177">
          <cell r="B177" t="str">
            <v>Quaero financing - Holding shareholders</v>
          </cell>
        </row>
        <row r="178">
          <cell r="D178" t="str">
            <v>Quaero - Acquisition price</v>
          </cell>
          <cell r="J178" t="str">
            <v>€m</v>
          </cell>
          <cell r="K178">
            <v>1</v>
          </cell>
          <cell r="P178">
            <v>-30</v>
          </cell>
          <cell r="Q178">
            <v>-28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</row>
        <row r="179">
          <cell r="D179" t="str">
            <v>Quaero - Debt injection (Tranche B)</v>
          </cell>
          <cell r="J179" t="str">
            <v>€m</v>
          </cell>
          <cell r="K179">
            <v>1</v>
          </cell>
          <cell r="P179">
            <v>10</v>
          </cell>
          <cell r="Q179">
            <v>93.333333333333329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</row>
        <row r="180">
          <cell r="D180" t="str">
            <v>Quaero - Debt injection (Tranche C)</v>
          </cell>
          <cell r="J180" t="str">
            <v>€m</v>
          </cell>
          <cell r="K180">
            <v>1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</row>
        <row r="181">
          <cell r="D181" t="str">
            <v>Quaero - Equity injection UBS AM</v>
          </cell>
          <cell r="J181" t="str">
            <v>€m</v>
          </cell>
          <cell r="K181">
            <v>1</v>
          </cell>
          <cell r="P181">
            <v>18.548000000000002</v>
          </cell>
          <cell r="Q181">
            <v>173.11466666666666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</row>
        <row r="182">
          <cell r="D182" t="str">
            <v>Quaero - SHL injection UBS AM</v>
          </cell>
          <cell r="J182" t="str">
            <v>€m</v>
          </cell>
          <cell r="K182">
            <v>1</v>
          </cell>
          <cell r="P182">
            <v>1.452</v>
          </cell>
          <cell r="Q182">
            <v>13.552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</row>
        <row r="183">
          <cell r="D183" t="str">
            <v>Quaero - Equity injection New investor</v>
          </cell>
          <cell r="J183" t="str">
            <v>€m</v>
          </cell>
          <cell r="K183">
            <v>1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</row>
        <row r="184">
          <cell r="D184" t="str">
            <v>Quaero - SHL injection New investor</v>
          </cell>
          <cell r="J184" t="str">
            <v>€m</v>
          </cell>
          <cell r="K184">
            <v>1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</row>
        <row r="185">
          <cell r="C185" t="str">
            <v>CF after Quaero acquisition financing</v>
          </cell>
          <cell r="P185">
            <v>6.6117157979352577</v>
          </cell>
          <cell r="Q185">
            <v>-53.359048336311993</v>
          </cell>
          <cell r="R185">
            <v>-10.051699647768197</v>
          </cell>
          <cell r="S185">
            <v>212.17528504377395</v>
          </cell>
          <cell r="T185">
            <v>138.45304197305856</v>
          </cell>
          <cell r="U185">
            <v>17.759475925904837</v>
          </cell>
          <cell r="V185">
            <v>12.874066801071141</v>
          </cell>
          <cell r="W185">
            <v>81.637040120930067</v>
          </cell>
          <cell r="X185">
            <v>14.806182503192655</v>
          </cell>
          <cell r="Y185">
            <v>51.559560487772274</v>
          </cell>
          <cell r="Z185">
            <v>66.603797951003457</v>
          </cell>
          <cell r="AA185">
            <v>19.977110897848036</v>
          </cell>
          <cell r="AB185">
            <v>9.8274732200283204</v>
          </cell>
          <cell r="AC185">
            <v>55.034583538276337</v>
          </cell>
          <cell r="AD185">
            <v>38.398247219452458</v>
          </cell>
          <cell r="AE185">
            <v>53.92061368604665</v>
          </cell>
          <cell r="AF185">
            <v>102.78251608613873</v>
          </cell>
          <cell r="AG185">
            <v>208.05642817402045</v>
          </cell>
          <cell r="AH185">
            <v>123.66856833526542</v>
          </cell>
          <cell r="AI185">
            <v>116.86773572675963</v>
          </cell>
          <cell r="AJ185">
            <v>115.89906884062836</v>
          </cell>
          <cell r="AK185">
            <v>112.63827948412866</v>
          </cell>
          <cell r="AL185">
            <v>119.94227830735224</v>
          </cell>
          <cell r="AM185">
            <v>149.0287812758059</v>
          </cell>
          <cell r="AN185">
            <v>178.25651154539028</v>
          </cell>
          <cell r="AO185">
            <v>194.64588431240733</v>
          </cell>
          <cell r="AP185">
            <v>224.23612227807925</v>
          </cell>
          <cell r="AQ185">
            <v>237.14873732687562</v>
          </cell>
          <cell r="AR185">
            <v>233.04455629511168</v>
          </cell>
          <cell r="AS185">
            <v>279.80670842142905</v>
          </cell>
          <cell r="AT185">
            <v>265.94787253887597</v>
          </cell>
          <cell r="AU185">
            <v>261.08091967619612</v>
          </cell>
          <cell r="AV185">
            <v>279.32744691508645</v>
          </cell>
          <cell r="AW185">
            <v>369.54195884508789</v>
          </cell>
          <cell r="AX185">
            <v>386.58436740772527</v>
          </cell>
        </row>
        <row r="186">
          <cell r="B186" t="str">
            <v>Quaero operational financing - AITHD level</v>
          </cell>
          <cell r="L186" t="str">
            <v>Losange</v>
          </cell>
          <cell r="M186" t="str">
            <v>Rosace</v>
          </cell>
        </row>
        <row r="187">
          <cell r="D187" t="str">
            <v>Quaero - Equity injection in OpCo</v>
          </cell>
          <cell r="J187" t="str">
            <v>€m</v>
          </cell>
          <cell r="K187">
            <v>1</v>
          </cell>
          <cell r="L187">
            <v>0.25</v>
          </cell>
          <cell r="M187">
            <v>0.27</v>
          </cell>
          <cell r="P187">
            <v>0</v>
          </cell>
          <cell r="Q187">
            <v>0</v>
          </cell>
          <cell r="R187">
            <v>-11.705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</row>
        <row r="188">
          <cell r="D188" t="str">
            <v>Quaero - SHL injection - OpCo</v>
          </cell>
          <cell r="J188" t="str">
            <v>€m</v>
          </cell>
          <cell r="K188">
            <v>1</v>
          </cell>
          <cell r="P188">
            <v>0</v>
          </cell>
          <cell r="Q188">
            <v>0</v>
          </cell>
          <cell r="R188">
            <v>-13.2425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</row>
        <row r="189">
          <cell r="D189" t="str">
            <v>Quaero - SHL repayment</v>
          </cell>
          <cell r="J189" t="str">
            <v>€m</v>
          </cell>
          <cell r="K189">
            <v>1</v>
          </cell>
          <cell r="P189">
            <v>0</v>
          </cell>
          <cell r="Q189">
            <v>15.450052752000001</v>
          </cell>
          <cell r="R189">
            <v>0</v>
          </cell>
          <cell r="S189">
            <v>55.949881041151997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</row>
        <row r="190">
          <cell r="D190" t="str">
            <v>Quaero - SHL interests from OpCos</v>
          </cell>
          <cell r="J190" t="str">
            <v>€m</v>
          </cell>
          <cell r="K190">
            <v>1</v>
          </cell>
          <cell r="P190">
            <v>0</v>
          </cell>
          <cell r="Q190">
            <v>-0.45505714982400025</v>
          </cell>
          <cell r="R190">
            <v>0.65624038827008135</v>
          </cell>
          <cell r="S190">
            <v>2.2379952416460798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</row>
        <row r="191">
          <cell r="D191" t="str">
            <v>Quaero - Dividends from OpCo</v>
          </cell>
          <cell r="J191" t="str">
            <v>€m</v>
          </cell>
          <cell r="K191">
            <v>1</v>
          </cell>
          <cell r="P191">
            <v>0</v>
          </cell>
          <cell r="Q191">
            <v>90.001476820395936</v>
          </cell>
          <cell r="R191">
            <v>18.946664511473788</v>
          </cell>
          <cell r="S191">
            <v>71.243864360302695</v>
          </cell>
          <cell r="T191">
            <v>54.222118894946625</v>
          </cell>
          <cell r="U191">
            <v>5.9811133648232229</v>
          </cell>
          <cell r="V191">
            <v>2.489888338343123</v>
          </cell>
          <cell r="W191">
            <v>2.9433329701012272</v>
          </cell>
          <cell r="X191">
            <v>12.093608491018431</v>
          </cell>
          <cell r="Y191">
            <v>6.3852425655949503</v>
          </cell>
          <cell r="Z191">
            <v>35.585495744087403</v>
          </cell>
          <cell r="AA191">
            <v>5.3014692829587844</v>
          </cell>
          <cell r="AB191">
            <v>6.7886324251458623</v>
          </cell>
          <cell r="AC191">
            <v>8.0473394428703831</v>
          </cell>
          <cell r="AD191">
            <v>9.4907279548182117</v>
          </cell>
          <cell r="AE191">
            <v>56.496356426653279</v>
          </cell>
          <cell r="AF191">
            <v>10.524939961934683</v>
          </cell>
          <cell r="AG191">
            <v>11.267702331451591</v>
          </cell>
          <cell r="AH191">
            <v>7.7483812057260826</v>
          </cell>
          <cell r="AI191">
            <v>13.881005243531703</v>
          </cell>
          <cell r="AJ191">
            <v>16.293625270344332</v>
          </cell>
          <cell r="AK191">
            <v>18.777541033457648</v>
          </cell>
          <cell r="AL191">
            <v>19.610280302176928</v>
          </cell>
          <cell r="AM191">
            <v>21.592020876053098</v>
          </cell>
          <cell r="AN191">
            <v>23.095209649907186</v>
          </cell>
          <cell r="AO191">
            <v>26.978986467340221</v>
          </cell>
          <cell r="AP191">
            <v>37.723344553653511</v>
          </cell>
          <cell r="AQ191">
            <v>45.220571476725098</v>
          </cell>
          <cell r="AR191">
            <v>46.995705740530923</v>
          </cell>
          <cell r="AS191">
            <v>49.151649681413446</v>
          </cell>
          <cell r="AT191">
            <v>51.456304345060367</v>
          </cell>
          <cell r="AU191">
            <v>37.049206154717908</v>
          </cell>
          <cell r="AV191">
            <v>5.9682576264607228</v>
          </cell>
          <cell r="AW191">
            <v>0</v>
          </cell>
          <cell r="AX191">
            <v>0</v>
          </cell>
        </row>
        <row r="192">
          <cell r="C192" t="str">
            <v>Quaero - Cash impact</v>
          </cell>
          <cell r="J192" t="str">
            <v>€m</v>
          </cell>
          <cell r="P192">
            <v>0</v>
          </cell>
          <cell r="Q192">
            <v>104.99647242257194</v>
          </cell>
          <cell r="R192">
            <v>-5.3445951002561287</v>
          </cell>
          <cell r="S192">
            <v>129.43174064310077</v>
          </cell>
          <cell r="T192">
            <v>54.222118894946625</v>
          </cell>
          <cell r="U192">
            <v>5.9811133648232229</v>
          </cell>
          <cell r="V192">
            <v>2.489888338343123</v>
          </cell>
          <cell r="W192">
            <v>2.9433329701012272</v>
          </cell>
          <cell r="X192">
            <v>12.093608491018431</v>
          </cell>
          <cell r="Y192">
            <v>6.3852425655949503</v>
          </cell>
          <cell r="Z192">
            <v>35.585495744087403</v>
          </cell>
          <cell r="AA192">
            <v>5.3014692829587844</v>
          </cell>
          <cell r="AB192">
            <v>6.7886324251458623</v>
          </cell>
          <cell r="AC192">
            <v>8.0473394428703831</v>
          </cell>
          <cell r="AD192">
            <v>9.4907279548182117</v>
          </cell>
          <cell r="AE192">
            <v>56.496356426653279</v>
          </cell>
          <cell r="AF192">
            <v>10.524939961934683</v>
          </cell>
          <cell r="AG192">
            <v>11.267702331451591</v>
          </cell>
          <cell r="AH192">
            <v>7.7483812057260826</v>
          </cell>
          <cell r="AI192">
            <v>13.881005243531703</v>
          </cell>
          <cell r="AJ192">
            <v>16.293625270344332</v>
          </cell>
          <cell r="AK192">
            <v>18.777541033457648</v>
          </cell>
          <cell r="AL192">
            <v>19.610280302176928</v>
          </cell>
          <cell r="AM192">
            <v>21.592020876053098</v>
          </cell>
          <cell r="AN192">
            <v>23.095209649907186</v>
          </cell>
          <cell r="AO192">
            <v>26.978986467340221</v>
          </cell>
          <cell r="AP192">
            <v>37.723344553653511</v>
          </cell>
          <cell r="AQ192">
            <v>45.220571476725098</v>
          </cell>
          <cell r="AR192">
            <v>46.995705740530923</v>
          </cell>
          <cell r="AS192">
            <v>49.151649681413446</v>
          </cell>
          <cell r="AT192">
            <v>51.456304345060367</v>
          </cell>
          <cell r="AU192">
            <v>37.049206154717908</v>
          </cell>
          <cell r="AV192">
            <v>5.9682576264607228</v>
          </cell>
          <cell r="AW192">
            <v>0</v>
          </cell>
          <cell r="AX192">
            <v>0</v>
          </cell>
        </row>
        <row r="193">
          <cell r="C193" t="str">
            <v>CF after Quaero operational financing</v>
          </cell>
          <cell r="P193">
            <v>6.6117157979352577</v>
          </cell>
          <cell r="Q193">
            <v>51.637424086259948</v>
          </cell>
          <cell r="R193">
            <v>-15.396294748024326</v>
          </cell>
          <cell r="S193">
            <v>341.60702568687475</v>
          </cell>
          <cell r="T193">
            <v>192.67516086800518</v>
          </cell>
          <cell r="U193">
            <v>23.74058929072806</v>
          </cell>
          <cell r="V193">
            <v>15.363955139414264</v>
          </cell>
          <cell r="W193">
            <v>84.580373091031291</v>
          </cell>
          <cell r="X193">
            <v>26.899790994211088</v>
          </cell>
          <cell r="Y193">
            <v>57.944803053367224</v>
          </cell>
          <cell r="Z193">
            <v>102.18929369509087</v>
          </cell>
          <cell r="AA193">
            <v>25.27858018080682</v>
          </cell>
          <cell r="AB193">
            <v>16.616105645174184</v>
          </cell>
          <cell r="AC193">
            <v>63.081922981146718</v>
          </cell>
          <cell r="AD193">
            <v>47.888975174270669</v>
          </cell>
          <cell r="AE193">
            <v>110.41697011269993</v>
          </cell>
          <cell r="AF193">
            <v>113.3074560480734</v>
          </cell>
          <cell r="AG193">
            <v>219.32413050547206</v>
          </cell>
          <cell r="AH193">
            <v>131.41694954099151</v>
          </cell>
          <cell r="AI193">
            <v>130.74874097029135</v>
          </cell>
          <cell r="AJ193">
            <v>132.1926941109727</v>
          </cell>
          <cell r="AK193">
            <v>131.4158205175863</v>
          </cell>
          <cell r="AL193">
            <v>139.55255860952917</v>
          </cell>
          <cell r="AM193">
            <v>170.62080215185898</v>
          </cell>
          <cell r="AN193">
            <v>201.35172119529747</v>
          </cell>
          <cell r="AO193">
            <v>221.62487077974754</v>
          </cell>
          <cell r="AP193">
            <v>261.95946683173275</v>
          </cell>
          <cell r="AQ193">
            <v>282.36930880360069</v>
          </cell>
          <cell r="AR193">
            <v>280.04026203564263</v>
          </cell>
          <cell r="AS193">
            <v>328.95835810284251</v>
          </cell>
          <cell r="AT193">
            <v>317.40417688393632</v>
          </cell>
          <cell r="AU193">
            <v>298.13012583091404</v>
          </cell>
          <cell r="AV193">
            <v>285.2957045415472</v>
          </cell>
          <cell r="AW193">
            <v>369.54195884508789</v>
          </cell>
          <cell r="AX193">
            <v>386.58436740772527</v>
          </cell>
        </row>
        <row r="195">
          <cell r="B195" t="str">
            <v>CF available for Tranche A servicing</v>
          </cell>
          <cell r="O195">
            <v>10.5</v>
          </cell>
          <cell r="P195">
            <v>6.6117157979352577</v>
          </cell>
          <cell r="Q195">
            <v>51.637424086259948</v>
          </cell>
          <cell r="R195">
            <v>-15.396294748024326</v>
          </cell>
          <cell r="S195">
            <v>341.60702568687475</v>
          </cell>
          <cell r="T195">
            <v>192.67516086800518</v>
          </cell>
          <cell r="U195">
            <v>23.74058929072806</v>
          </cell>
          <cell r="V195">
            <v>15.363955139414264</v>
          </cell>
          <cell r="W195">
            <v>84.580373091031291</v>
          </cell>
          <cell r="X195">
            <v>26.899790994211088</v>
          </cell>
          <cell r="Y195">
            <v>57.944803053367224</v>
          </cell>
          <cell r="Z195">
            <v>102.18929369509087</v>
          </cell>
          <cell r="AA195">
            <v>25.27858018080682</v>
          </cell>
          <cell r="AB195">
            <v>16.616105645174184</v>
          </cell>
          <cell r="AC195">
            <v>63.081922981146718</v>
          </cell>
          <cell r="AD195">
            <v>47.888975174270669</v>
          </cell>
          <cell r="AE195">
            <v>110.41697011269993</v>
          </cell>
          <cell r="AF195">
            <v>113.3074560480734</v>
          </cell>
          <cell r="AG195">
            <v>219.32413050547206</v>
          </cell>
          <cell r="AH195">
            <v>131.41694954099151</v>
          </cell>
          <cell r="AI195">
            <v>130.74874097029135</v>
          </cell>
          <cell r="AJ195">
            <v>132.1926941109727</v>
          </cell>
          <cell r="AK195">
            <v>131.4158205175863</v>
          </cell>
          <cell r="AL195">
            <v>139.55255860952917</v>
          </cell>
          <cell r="AM195">
            <v>170.62080215185898</v>
          </cell>
          <cell r="AN195">
            <v>201.35172119529747</v>
          </cell>
          <cell r="AO195">
            <v>221.62487077974754</v>
          </cell>
          <cell r="AP195">
            <v>261.95946683173275</v>
          </cell>
          <cell r="AQ195">
            <v>282.36930880360069</v>
          </cell>
          <cell r="AR195">
            <v>280.04026203564263</v>
          </cell>
          <cell r="AS195">
            <v>328.95835810284251</v>
          </cell>
          <cell r="AT195">
            <v>317.40417688393632</v>
          </cell>
          <cell r="AU195">
            <v>298.13012583091404</v>
          </cell>
          <cell r="AV195">
            <v>285.2957045415472</v>
          </cell>
          <cell r="AW195">
            <v>369.54195884508789</v>
          </cell>
          <cell r="AX195">
            <v>386.58436740772527</v>
          </cell>
        </row>
        <row r="196">
          <cell r="C196" t="str">
            <v>Tranche A repayment</v>
          </cell>
          <cell r="P196">
            <v>-5.7138749999999998</v>
          </cell>
          <cell r="Q196">
            <v>-5.4950907979352577</v>
          </cell>
          <cell r="R196">
            <v>-44.562323905053205</v>
          </cell>
          <cell r="S196">
            <v>-85.133998865956272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</row>
        <row r="197">
          <cell r="B197" t="str">
            <v>CF available for Tranche B servicing</v>
          </cell>
          <cell r="P197">
            <v>0.89784079793525784</v>
          </cell>
          <cell r="Q197">
            <v>46.142333288324693</v>
          </cell>
          <cell r="R197">
            <v>-59.958618653077529</v>
          </cell>
          <cell r="S197">
            <v>256.47302682091845</v>
          </cell>
          <cell r="T197">
            <v>192.67516086800518</v>
          </cell>
          <cell r="U197">
            <v>23.74058929072806</v>
          </cell>
          <cell r="V197">
            <v>15.363955139414264</v>
          </cell>
          <cell r="W197">
            <v>84.580373091031291</v>
          </cell>
          <cell r="X197">
            <v>26.899790994211088</v>
          </cell>
          <cell r="Y197">
            <v>57.944803053367224</v>
          </cell>
          <cell r="Z197">
            <v>102.18929369509087</v>
          </cell>
          <cell r="AA197">
            <v>25.27858018080682</v>
          </cell>
          <cell r="AB197">
            <v>16.616105645174184</v>
          </cell>
          <cell r="AC197">
            <v>63.081922981146718</v>
          </cell>
          <cell r="AD197">
            <v>47.888975174270669</v>
          </cell>
          <cell r="AE197">
            <v>110.41697011269993</v>
          </cell>
          <cell r="AF197">
            <v>113.3074560480734</v>
          </cell>
          <cell r="AG197">
            <v>219.32413050547206</v>
          </cell>
          <cell r="AH197">
            <v>131.41694954099151</v>
          </cell>
          <cell r="AI197">
            <v>130.74874097029135</v>
          </cell>
          <cell r="AJ197">
            <v>132.1926941109727</v>
          </cell>
          <cell r="AK197">
            <v>131.4158205175863</v>
          </cell>
          <cell r="AL197">
            <v>139.55255860952917</v>
          </cell>
          <cell r="AM197">
            <v>170.62080215185898</v>
          </cell>
          <cell r="AN197">
            <v>201.35172119529747</v>
          </cell>
          <cell r="AO197">
            <v>221.62487077974754</v>
          </cell>
          <cell r="AP197">
            <v>261.95946683173275</v>
          </cell>
          <cell r="AQ197">
            <v>282.36930880360069</v>
          </cell>
          <cell r="AR197">
            <v>280.04026203564263</v>
          </cell>
          <cell r="AS197">
            <v>328.95835810284251</v>
          </cell>
          <cell r="AT197">
            <v>317.40417688393632</v>
          </cell>
          <cell r="AU197">
            <v>298.13012583091404</v>
          </cell>
          <cell r="AV197">
            <v>285.2957045415472</v>
          </cell>
          <cell r="AW197">
            <v>369.54195884508789</v>
          </cell>
          <cell r="AX197">
            <v>386.58436740772527</v>
          </cell>
        </row>
        <row r="198">
          <cell r="C198" t="str">
            <v>Tranche B repayment</v>
          </cell>
          <cell r="P198">
            <v>0</v>
          </cell>
          <cell r="Q198">
            <v>-10</v>
          </cell>
          <cell r="R198">
            <v>0</v>
          </cell>
          <cell r="S198">
            <v>-115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</row>
        <row r="199">
          <cell r="B199" t="str">
            <v>CF available for Tranche C servicing</v>
          </cell>
          <cell r="P199">
            <v>0.89784079793525784</v>
          </cell>
          <cell r="Q199">
            <v>36.142333288324693</v>
          </cell>
          <cell r="R199">
            <v>-59.958618653077529</v>
          </cell>
          <cell r="S199">
            <v>141.47302682091845</v>
          </cell>
          <cell r="T199">
            <v>192.67516086800518</v>
          </cell>
          <cell r="U199">
            <v>23.74058929072806</v>
          </cell>
          <cell r="V199">
            <v>15.363955139414264</v>
          </cell>
          <cell r="W199">
            <v>84.580373091031291</v>
          </cell>
          <cell r="X199">
            <v>26.899790994211088</v>
          </cell>
          <cell r="Y199">
            <v>57.944803053367224</v>
          </cell>
          <cell r="Z199">
            <v>102.18929369509087</v>
          </cell>
          <cell r="AA199">
            <v>25.27858018080682</v>
          </cell>
          <cell r="AB199">
            <v>16.616105645174184</v>
          </cell>
          <cell r="AC199">
            <v>63.081922981146718</v>
          </cell>
          <cell r="AD199">
            <v>47.888975174270669</v>
          </cell>
          <cell r="AE199">
            <v>110.41697011269993</v>
          </cell>
          <cell r="AF199">
            <v>113.3074560480734</v>
          </cell>
          <cell r="AG199">
            <v>219.32413050547206</v>
          </cell>
          <cell r="AH199">
            <v>131.41694954099151</v>
          </cell>
          <cell r="AI199">
            <v>130.74874097029135</v>
          </cell>
          <cell r="AJ199">
            <v>132.1926941109727</v>
          </cell>
          <cell r="AK199">
            <v>131.4158205175863</v>
          </cell>
          <cell r="AL199">
            <v>139.55255860952917</v>
          </cell>
          <cell r="AM199">
            <v>170.62080215185898</v>
          </cell>
          <cell r="AN199">
            <v>201.35172119529747</v>
          </cell>
          <cell r="AO199">
            <v>221.62487077974754</v>
          </cell>
          <cell r="AP199">
            <v>261.95946683173275</v>
          </cell>
          <cell r="AQ199">
            <v>282.36930880360069</v>
          </cell>
          <cell r="AR199">
            <v>280.04026203564263</v>
          </cell>
          <cell r="AS199">
            <v>328.95835810284251</v>
          </cell>
          <cell r="AT199">
            <v>317.40417688393632</v>
          </cell>
          <cell r="AU199">
            <v>298.13012583091404</v>
          </cell>
          <cell r="AV199">
            <v>285.2957045415472</v>
          </cell>
          <cell r="AW199">
            <v>369.54195884508789</v>
          </cell>
          <cell r="AX199">
            <v>386.58436740772527</v>
          </cell>
        </row>
        <row r="200">
          <cell r="C200" t="str">
            <v>Tranche C repayment</v>
          </cell>
          <cell r="P200">
            <v>0</v>
          </cell>
          <cell r="Q200">
            <v>0</v>
          </cell>
          <cell r="R200">
            <v>0</v>
          </cell>
          <cell r="S200">
            <v>-2.3999999999999941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</row>
        <row r="201">
          <cell r="B201" t="str">
            <v>CF available after debt servicing</v>
          </cell>
          <cell r="P201">
            <v>0.89784079793525784</v>
          </cell>
          <cell r="Q201">
            <v>36.142333288324693</v>
          </cell>
          <cell r="R201">
            <v>-59.958618653077529</v>
          </cell>
          <cell r="S201">
            <v>139.07302682091844</v>
          </cell>
          <cell r="T201">
            <v>192.67516086800518</v>
          </cell>
          <cell r="U201">
            <v>23.74058929072806</v>
          </cell>
          <cell r="V201">
            <v>15.363955139414264</v>
          </cell>
          <cell r="W201">
            <v>84.580373091031291</v>
          </cell>
          <cell r="X201">
            <v>26.899790994211088</v>
          </cell>
          <cell r="Y201">
            <v>57.944803053367224</v>
          </cell>
          <cell r="Z201">
            <v>102.18929369509087</v>
          </cell>
          <cell r="AA201">
            <v>25.27858018080682</v>
          </cell>
          <cell r="AB201">
            <v>16.616105645174184</v>
          </cell>
          <cell r="AC201">
            <v>63.081922981146718</v>
          </cell>
          <cell r="AD201">
            <v>47.888975174270669</v>
          </cell>
          <cell r="AE201">
            <v>110.41697011269993</v>
          </cell>
          <cell r="AF201">
            <v>113.3074560480734</v>
          </cell>
          <cell r="AG201">
            <v>219.32413050547206</v>
          </cell>
          <cell r="AH201">
            <v>131.41694954099151</v>
          </cell>
          <cell r="AI201">
            <v>130.74874097029135</v>
          </cell>
          <cell r="AJ201">
            <v>132.1926941109727</v>
          </cell>
          <cell r="AK201">
            <v>131.4158205175863</v>
          </cell>
          <cell r="AL201">
            <v>139.55255860952917</v>
          </cell>
          <cell r="AM201">
            <v>170.62080215185898</v>
          </cell>
          <cell r="AN201">
            <v>201.35172119529747</v>
          </cell>
          <cell r="AO201">
            <v>221.62487077974754</v>
          </cell>
          <cell r="AP201">
            <v>261.95946683173275</v>
          </cell>
          <cell r="AQ201">
            <v>282.36930880360069</v>
          </cell>
          <cell r="AR201">
            <v>280.04026203564263</v>
          </cell>
          <cell r="AS201">
            <v>328.95835810284251</v>
          </cell>
          <cell r="AT201">
            <v>317.40417688393632</v>
          </cell>
          <cell r="AU201">
            <v>298.13012583091404</v>
          </cell>
          <cell r="AV201">
            <v>285.2957045415472</v>
          </cell>
          <cell r="AW201">
            <v>369.54195884508789</v>
          </cell>
          <cell r="AX201">
            <v>386.58436740772527</v>
          </cell>
        </row>
        <row r="203">
          <cell r="B203" t="str">
            <v>Cash needs financing - AITHD level</v>
          </cell>
        </row>
        <row r="204">
          <cell r="D204" t="str">
            <v>Cash needs - Debt injection (Tranche B)</v>
          </cell>
          <cell r="J204" t="str">
            <v>€m</v>
          </cell>
          <cell r="K204">
            <v>1</v>
          </cell>
          <cell r="P204">
            <v>0</v>
          </cell>
          <cell r="Q204">
            <v>21.666666666666671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</row>
        <row r="205">
          <cell r="D205" t="str">
            <v>Cash needs - Debt injection (Tranche C)</v>
          </cell>
          <cell r="J205" t="str">
            <v>€m</v>
          </cell>
          <cell r="K205">
            <v>1</v>
          </cell>
          <cell r="P205">
            <v>0</v>
          </cell>
          <cell r="Q205">
            <v>2.3999999999999941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</row>
        <row r="206">
          <cell r="D206" t="str">
            <v>Cash needs - Equity injection UBS AM</v>
          </cell>
          <cell r="J206" t="str">
            <v>€m</v>
          </cell>
          <cell r="K206">
            <v>1</v>
          </cell>
          <cell r="P206">
            <v>0</v>
          </cell>
          <cell r="Q206">
            <v>40.187333333333342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</row>
        <row r="207">
          <cell r="D207" t="str">
            <v>Cash needs - SHL injection UBS AM</v>
          </cell>
          <cell r="J207" t="str">
            <v>€m</v>
          </cell>
          <cell r="K207">
            <v>1</v>
          </cell>
          <cell r="P207">
            <v>0</v>
          </cell>
          <cell r="Q207">
            <v>3.1460000000000008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</row>
        <row r="208">
          <cell r="D208" t="str">
            <v>Cash needs - New investor</v>
          </cell>
          <cell r="J208" t="str">
            <v>€m</v>
          </cell>
          <cell r="K208">
            <v>1</v>
          </cell>
          <cell r="P208">
            <v>0</v>
          </cell>
          <cell r="Q208">
            <v>3.338639999999991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</row>
        <row r="209">
          <cell r="D209" t="str">
            <v>Cash needs - SHL injection New investor</v>
          </cell>
          <cell r="K209">
            <v>1</v>
          </cell>
          <cell r="P209">
            <v>0</v>
          </cell>
          <cell r="Q209">
            <v>0.26135999999999937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</row>
        <row r="210">
          <cell r="C210" t="str">
            <v>Cash needs financing - Cash impact</v>
          </cell>
          <cell r="P210">
            <v>0</v>
          </cell>
          <cell r="Q210">
            <v>71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</row>
        <row r="211">
          <cell r="C211" t="str">
            <v>CF after cash needs financing</v>
          </cell>
          <cell r="P211">
            <v>0.89784079793525784</v>
          </cell>
          <cell r="Q211">
            <v>107.14233328832469</v>
          </cell>
          <cell r="R211">
            <v>-59.958618653077529</v>
          </cell>
          <cell r="S211">
            <v>139.07302682091844</v>
          </cell>
          <cell r="T211">
            <v>192.67516086800518</v>
          </cell>
          <cell r="U211">
            <v>23.74058929072806</v>
          </cell>
          <cell r="V211">
            <v>15.363955139414264</v>
          </cell>
          <cell r="W211">
            <v>84.580373091031291</v>
          </cell>
          <cell r="X211">
            <v>26.899790994211088</v>
          </cell>
          <cell r="Y211">
            <v>57.944803053367224</v>
          </cell>
          <cell r="Z211">
            <v>102.18929369509087</v>
          </cell>
          <cell r="AA211">
            <v>25.27858018080682</v>
          </cell>
          <cell r="AB211">
            <v>16.616105645174184</v>
          </cell>
          <cell r="AC211">
            <v>63.081922981146718</v>
          </cell>
          <cell r="AD211">
            <v>47.888975174270669</v>
          </cell>
          <cell r="AE211">
            <v>110.41697011269993</v>
          </cell>
          <cell r="AF211">
            <v>113.3074560480734</v>
          </cell>
          <cell r="AG211">
            <v>219.32413050547206</v>
          </cell>
          <cell r="AH211">
            <v>131.41694954099151</v>
          </cell>
          <cell r="AI211">
            <v>130.74874097029135</v>
          </cell>
          <cell r="AJ211">
            <v>132.1926941109727</v>
          </cell>
          <cell r="AK211">
            <v>131.4158205175863</v>
          </cell>
          <cell r="AL211">
            <v>139.55255860952917</v>
          </cell>
          <cell r="AM211">
            <v>170.62080215185898</v>
          </cell>
          <cell r="AN211">
            <v>201.35172119529747</v>
          </cell>
          <cell r="AO211">
            <v>221.62487077974754</v>
          </cell>
          <cell r="AP211">
            <v>261.95946683173275</v>
          </cell>
          <cell r="AQ211">
            <v>282.36930880360069</v>
          </cell>
          <cell r="AR211">
            <v>280.04026203564263</v>
          </cell>
          <cell r="AS211">
            <v>328.95835810284251</v>
          </cell>
          <cell r="AT211">
            <v>317.40417688393632</v>
          </cell>
          <cell r="AU211">
            <v>298.13012583091404</v>
          </cell>
          <cell r="AV211">
            <v>285.2957045415472</v>
          </cell>
          <cell r="AW211">
            <v>369.54195884508789</v>
          </cell>
          <cell r="AX211">
            <v>386.58436740772527</v>
          </cell>
        </row>
        <row r="213">
          <cell r="B213" t="str">
            <v>Cash position</v>
          </cell>
        </row>
        <row r="214">
          <cell r="B214" t="str">
            <v>Cash - BoP</v>
          </cell>
          <cell r="J214" t="str">
            <v>€m</v>
          </cell>
          <cell r="P214">
            <v>10.5</v>
          </cell>
          <cell r="Q214">
            <v>11.397840797935258</v>
          </cell>
          <cell r="R214">
            <v>118.54017408625995</v>
          </cell>
          <cell r="S214">
            <v>58.581555433182423</v>
          </cell>
          <cell r="T214">
            <v>5</v>
          </cell>
          <cell r="U214">
            <v>5</v>
          </cell>
          <cell r="V214">
            <v>5</v>
          </cell>
          <cell r="W214">
            <v>5</v>
          </cell>
          <cell r="X214">
            <v>5</v>
          </cell>
          <cell r="Y214">
            <v>5</v>
          </cell>
          <cell r="Z214">
            <v>5</v>
          </cell>
          <cell r="AA214">
            <v>5</v>
          </cell>
          <cell r="AB214">
            <v>5</v>
          </cell>
          <cell r="AC214">
            <v>5</v>
          </cell>
          <cell r="AD214">
            <v>5</v>
          </cell>
          <cell r="AE214">
            <v>5</v>
          </cell>
          <cell r="AF214">
            <v>5</v>
          </cell>
          <cell r="AG214">
            <v>5</v>
          </cell>
          <cell r="AH214">
            <v>5</v>
          </cell>
          <cell r="AI214">
            <v>5</v>
          </cell>
          <cell r="AJ214">
            <v>5</v>
          </cell>
          <cell r="AK214">
            <v>5</v>
          </cell>
          <cell r="AL214">
            <v>5</v>
          </cell>
          <cell r="AM214">
            <v>5</v>
          </cell>
          <cell r="AN214">
            <v>5</v>
          </cell>
          <cell r="AO214">
            <v>5</v>
          </cell>
          <cell r="AP214">
            <v>5</v>
          </cell>
          <cell r="AQ214">
            <v>5</v>
          </cell>
          <cell r="AR214">
            <v>5</v>
          </cell>
          <cell r="AS214">
            <v>5</v>
          </cell>
          <cell r="AT214">
            <v>5</v>
          </cell>
          <cell r="AU214">
            <v>5</v>
          </cell>
          <cell r="AV214">
            <v>5</v>
          </cell>
          <cell r="AW214">
            <v>5</v>
          </cell>
          <cell r="AX214">
            <v>5</v>
          </cell>
        </row>
        <row r="215">
          <cell r="C215" t="str">
            <v>CF available after debt repayment</v>
          </cell>
          <cell r="J215" t="str">
            <v>€m</v>
          </cell>
          <cell r="P215">
            <v>0.89784079793525784</v>
          </cell>
          <cell r="Q215">
            <v>107.14233328832469</v>
          </cell>
          <cell r="R215">
            <v>-59.958618653077529</v>
          </cell>
          <cell r="S215">
            <v>139.07302682091844</v>
          </cell>
          <cell r="T215">
            <v>192.67516086800518</v>
          </cell>
          <cell r="U215">
            <v>23.74058929072806</v>
          </cell>
          <cell r="V215">
            <v>15.363955139414264</v>
          </cell>
          <cell r="W215">
            <v>84.580373091031291</v>
          </cell>
          <cell r="X215">
            <v>26.899790994211088</v>
          </cell>
          <cell r="Y215">
            <v>57.944803053367224</v>
          </cell>
          <cell r="Z215">
            <v>102.18929369509087</v>
          </cell>
          <cell r="AA215">
            <v>25.27858018080682</v>
          </cell>
          <cell r="AB215">
            <v>16.616105645174184</v>
          </cell>
          <cell r="AC215">
            <v>63.081922981146718</v>
          </cell>
          <cell r="AD215">
            <v>47.888975174270669</v>
          </cell>
          <cell r="AE215">
            <v>110.41697011269993</v>
          </cell>
          <cell r="AF215">
            <v>113.3074560480734</v>
          </cell>
          <cell r="AG215">
            <v>219.32413050547206</v>
          </cell>
          <cell r="AH215">
            <v>131.41694954099151</v>
          </cell>
          <cell r="AI215">
            <v>130.74874097029135</v>
          </cell>
          <cell r="AJ215">
            <v>132.1926941109727</v>
          </cell>
          <cell r="AK215">
            <v>131.4158205175863</v>
          </cell>
          <cell r="AL215">
            <v>139.55255860952917</v>
          </cell>
          <cell r="AM215">
            <v>170.62080215185898</v>
          </cell>
          <cell r="AN215">
            <v>201.35172119529747</v>
          </cell>
          <cell r="AO215">
            <v>221.62487077974754</v>
          </cell>
          <cell r="AP215">
            <v>261.95946683173275</v>
          </cell>
          <cell r="AQ215">
            <v>282.36930880360069</v>
          </cell>
          <cell r="AR215">
            <v>280.04026203564263</v>
          </cell>
          <cell r="AS215">
            <v>328.95835810284251</v>
          </cell>
          <cell r="AT215">
            <v>317.40417688393632</v>
          </cell>
          <cell r="AU215">
            <v>298.13012583091404</v>
          </cell>
          <cell r="AV215">
            <v>285.2957045415472</v>
          </cell>
          <cell r="AW215">
            <v>369.54195884508789</v>
          </cell>
          <cell r="AX215">
            <v>386.58436740772527</v>
          </cell>
        </row>
        <row r="216">
          <cell r="C216" t="str">
            <v>Additional injection</v>
          </cell>
          <cell r="J216" t="str">
            <v>€m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</row>
        <row r="217">
          <cell r="C217" t="str">
            <v>CF attributed to minimum cash on B/S</v>
          </cell>
          <cell r="J217" t="str">
            <v>€m</v>
          </cell>
          <cell r="L217" t="str">
            <v>CIRC</v>
          </cell>
          <cell r="P217">
            <v>5</v>
          </cell>
          <cell r="Q217">
            <v>5</v>
          </cell>
          <cell r="R217">
            <v>5</v>
          </cell>
          <cell r="S217">
            <v>5</v>
          </cell>
          <cell r="T217">
            <v>5</v>
          </cell>
          <cell r="U217">
            <v>5</v>
          </cell>
          <cell r="V217">
            <v>5</v>
          </cell>
          <cell r="W217">
            <v>5</v>
          </cell>
          <cell r="X217">
            <v>5</v>
          </cell>
          <cell r="Y217">
            <v>5</v>
          </cell>
          <cell r="Z217">
            <v>5</v>
          </cell>
          <cell r="AA217">
            <v>5</v>
          </cell>
          <cell r="AB217">
            <v>5</v>
          </cell>
          <cell r="AC217">
            <v>5</v>
          </cell>
          <cell r="AD217">
            <v>5</v>
          </cell>
          <cell r="AE217">
            <v>5</v>
          </cell>
          <cell r="AF217">
            <v>5</v>
          </cell>
          <cell r="AG217">
            <v>5</v>
          </cell>
          <cell r="AH217">
            <v>5</v>
          </cell>
          <cell r="AI217">
            <v>5</v>
          </cell>
          <cell r="AJ217">
            <v>5</v>
          </cell>
          <cell r="AK217">
            <v>5</v>
          </cell>
          <cell r="AL217">
            <v>5</v>
          </cell>
          <cell r="AM217">
            <v>5</v>
          </cell>
          <cell r="AN217">
            <v>5</v>
          </cell>
          <cell r="AO217">
            <v>5</v>
          </cell>
          <cell r="AP217">
            <v>5</v>
          </cell>
          <cell r="AQ217">
            <v>5</v>
          </cell>
          <cell r="AR217">
            <v>5</v>
          </cell>
          <cell r="AS217">
            <v>5</v>
          </cell>
          <cell r="AT217">
            <v>5</v>
          </cell>
          <cell r="AU217">
            <v>5</v>
          </cell>
          <cell r="AV217">
            <v>5</v>
          </cell>
          <cell r="AW217">
            <v>5</v>
          </cell>
          <cell r="AX217">
            <v>5</v>
          </cell>
        </row>
        <row r="218">
          <cell r="C218" t="str">
            <v>Distribution</v>
          </cell>
          <cell r="J218" t="str">
            <v>€m</v>
          </cell>
          <cell r="L218">
            <v>1</v>
          </cell>
          <cell r="P218">
            <v>0</v>
          </cell>
          <cell r="Q218">
            <v>0</v>
          </cell>
          <cell r="R218">
            <v>0</v>
          </cell>
          <cell r="S218">
            <v>-192.65458225410086</v>
          </cell>
          <cell r="T218">
            <v>-192.67516086800518</v>
          </cell>
          <cell r="U218">
            <v>-23.74058929072806</v>
          </cell>
          <cell r="V218">
            <v>-15.363955139414266</v>
          </cell>
          <cell r="W218">
            <v>-84.580373091031291</v>
          </cell>
          <cell r="X218">
            <v>-26.899790994211088</v>
          </cell>
          <cell r="Y218">
            <v>-57.944803053367224</v>
          </cell>
          <cell r="Z218">
            <v>-102.18929369509087</v>
          </cell>
          <cell r="AA218">
            <v>-25.27858018080682</v>
          </cell>
          <cell r="AB218">
            <v>-16.616105645174184</v>
          </cell>
          <cell r="AC218">
            <v>-63.081922981146718</v>
          </cell>
          <cell r="AD218">
            <v>-47.888975174270669</v>
          </cell>
          <cell r="AE218">
            <v>-110.41697011269993</v>
          </cell>
          <cell r="AF218">
            <v>-113.3074560480734</v>
          </cell>
          <cell r="AG218">
            <v>-219.32413050547206</v>
          </cell>
          <cell r="AH218">
            <v>-131.41694954099151</v>
          </cell>
          <cell r="AI218">
            <v>-130.74874097029135</v>
          </cell>
          <cell r="AJ218">
            <v>-132.1926941109727</v>
          </cell>
          <cell r="AK218">
            <v>-131.4158205175863</v>
          </cell>
          <cell r="AL218">
            <v>-139.55255860952917</v>
          </cell>
          <cell r="AM218">
            <v>-170.62080215185898</v>
          </cell>
          <cell r="AN218">
            <v>-201.35172119529747</v>
          </cell>
          <cell r="AO218">
            <v>-221.62487077974754</v>
          </cell>
          <cell r="AP218">
            <v>-261.95946683173275</v>
          </cell>
          <cell r="AQ218">
            <v>-282.36930880360069</v>
          </cell>
          <cell r="AR218">
            <v>-280.04026203564263</v>
          </cell>
          <cell r="AS218">
            <v>-328.95835810284251</v>
          </cell>
          <cell r="AT218">
            <v>-317.40417688393632</v>
          </cell>
          <cell r="AU218">
            <v>-298.13012583091404</v>
          </cell>
          <cell r="AV218">
            <v>-285.2957045415472</v>
          </cell>
          <cell r="AW218">
            <v>-369.54195884508789</v>
          </cell>
          <cell r="AX218">
            <v>-386.58436740772527</v>
          </cell>
        </row>
        <row r="219">
          <cell r="B219" t="str">
            <v>Cash - EoP</v>
          </cell>
          <cell r="J219" t="str">
            <v>€m</v>
          </cell>
          <cell r="O219">
            <v>10.5</v>
          </cell>
          <cell r="P219">
            <v>11.397840797935258</v>
          </cell>
          <cell r="Q219">
            <v>118.54017408625995</v>
          </cell>
          <cell r="R219">
            <v>58.581555433182423</v>
          </cell>
          <cell r="S219">
            <v>5</v>
          </cell>
          <cell r="T219">
            <v>5</v>
          </cell>
          <cell r="U219">
            <v>5</v>
          </cell>
          <cell r="V219">
            <v>5</v>
          </cell>
          <cell r="W219">
            <v>5</v>
          </cell>
          <cell r="X219">
            <v>5</v>
          </cell>
          <cell r="Y219">
            <v>5</v>
          </cell>
          <cell r="Z219">
            <v>5</v>
          </cell>
          <cell r="AA219">
            <v>5</v>
          </cell>
          <cell r="AB219">
            <v>5</v>
          </cell>
          <cell r="AC219">
            <v>5</v>
          </cell>
          <cell r="AD219">
            <v>5</v>
          </cell>
          <cell r="AE219">
            <v>5</v>
          </cell>
          <cell r="AF219">
            <v>5</v>
          </cell>
          <cell r="AG219">
            <v>5</v>
          </cell>
          <cell r="AH219">
            <v>5</v>
          </cell>
          <cell r="AI219">
            <v>5</v>
          </cell>
          <cell r="AJ219">
            <v>5</v>
          </cell>
          <cell r="AK219">
            <v>5</v>
          </cell>
          <cell r="AL219">
            <v>5</v>
          </cell>
          <cell r="AM219">
            <v>5</v>
          </cell>
          <cell r="AN219">
            <v>5</v>
          </cell>
          <cell r="AO219">
            <v>5</v>
          </cell>
          <cell r="AP219">
            <v>5</v>
          </cell>
          <cell r="AQ219">
            <v>5</v>
          </cell>
          <cell r="AR219">
            <v>5</v>
          </cell>
          <cell r="AS219">
            <v>5</v>
          </cell>
          <cell r="AT219">
            <v>5</v>
          </cell>
          <cell r="AU219">
            <v>5</v>
          </cell>
          <cell r="AV219">
            <v>5</v>
          </cell>
          <cell r="AW219">
            <v>5</v>
          </cell>
          <cell r="AX219">
            <v>5</v>
          </cell>
        </row>
        <row r="221">
          <cell r="B221" t="str">
            <v>Debt summary</v>
          </cell>
          <cell r="AX221" t="str">
            <v xml:space="preserve"> </v>
          </cell>
        </row>
        <row r="223">
          <cell r="B223" t="str">
            <v>Interest summary</v>
          </cell>
        </row>
        <row r="224">
          <cell r="B224" t="str">
            <v>Senior debt</v>
          </cell>
          <cell r="P224">
            <v>-5.4765644531250004</v>
          </cell>
          <cell r="Q224">
            <v>-11.217553268782261</v>
          </cell>
          <cell r="R224">
            <v>-14.434545847037459</v>
          </cell>
          <cell r="S224">
            <v>-6.095193844341213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</row>
        <row r="225">
          <cell r="C225" t="str">
            <v>Long term senior debt - Tranche A</v>
          </cell>
          <cell r="J225" t="str">
            <v>€m</v>
          </cell>
          <cell r="P225">
            <v>-5.1640644531250004</v>
          </cell>
          <cell r="Q225">
            <v>-7.2363032687822617</v>
          </cell>
          <cell r="R225">
            <v>-6.8035458470374603</v>
          </cell>
          <cell r="S225">
            <v>-2.4264438443412124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</row>
        <row r="226">
          <cell r="C226" t="str">
            <v>Long term senior debt - Tranche B</v>
          </cell>
          <cell r="J226" t="str">
            <v>€m</v>
          </cell>
          <cell r="P226">
            <v>-0.3125</v>
          </cell>
          <cell r="Q226">
            <v>-3.90625</v>
          </cell>
          <cell r="R226">
            <v>-7.4750000000000005</v>
          </cell>
          <cell r="S226">
            <v>-3.59375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</row>
        <row r="227">
          <cell r="C227" t="str">
            <v>Long term senior debt - Tranche C</v>
          </cell>
          <cell r="J227" t="str">
            <v>€m</v>
          </cell>
          <cell r="P227">
            <v>0</v>
          </cell>
          <cell r="Q227">
            <v>-7.4999999999999817E-2</v>
          </cell>
          <cell r="R227">
            <v>-0.15599999999999961</v>
          </cell>
          <cell r="S227">
            <v>-7.4999999999999817E-2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</row>
        <row r="228">
          <cell r="B228" t="str">
            <v>SHL</v>
          </cell>
          <cell r="P228">
            <v>-0.802883248412112</v>
          </cell>
          <cell r="Q228">
            <v>-0.93384582740492272</v>
          </cell>
          <cell r="R228">
            <v>-1.0570223103000049</v>
          </cell>
          <cell r="S228">
            <v>-0.53194647765847736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</row>
        <row r="229">
          <cell r="C229" t="str">
            <v>SHL - AIH</v>
          </cell>
          <cell r="J229" t="str">
            <v>€m</v>
          </cell>
          <cell r="P229">
            <v>-0.7443309493590573</v>
          </cell>
          <cell r="Q229">
            <v>-0.7540705591644602</v>
          </cell>
          <cell r="R229">
            <v>-0.76393761227884183</v>
          </cell>
          <cell r="S229">
            <v>-0.3844516033793271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</row>
        <row r="230">
          <cell r="C230" t="str">
            <v>SHL - UBS AM</v>
          </cell>
          <cell r="J230" t="str">
            <v>€m</v>
          </cell>
          <cell r="P230">
            <v>-5.8552299053054681E-2</v>
          </cell>
          <cell r="Q230">
            <v>-0.17806531353487623</v>
          </cell>
          <cell r="R230">
            <v>-0.28964241376230793</v>
          </cell>
          <cell r="S230">
            <v>-0.14576254472588146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</row>
        <row r="231">
          <cell r="C231" t="str">
            <v>SHL - Minority investor</v>
          </cell>
          <cell r="J231" t="str">
            <v>€m</v>
          </cell>
          <cell r="P231">
            <v>0</v>
          </cell>
          <cell r="Q231">
            <v>-1.7099547055863069E-3</v>
          </cell>
          <cell r="R231">
            <v>-3.4422842588551724E-3</v>
          </cell>
          <cell r="S231">
            <v>-1.7323295532688655E-3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</row>
        <row r="233">
          <cell r="B233" t="str">
            <v>Debt EoP</v>
          </cell>
          <cell r="P233">
            <v>189.86131650206084</v>
          </cell>
          <cell r="Q233">
            <v>313.75687098465551</v>
          </cell>
          <cell r="R233">
            <v>277.52812265868459</v>
          </cell>
          <cell r="S233">
            <v>-1.4210854715202004E-14</v>
          </cell>
          <cell r="T233">
            <v>-1.4210854715202004E-14</v>
          </cell>
          <cell r="U233">
            <v>-1.4210854715202004E-14</v>
          </cell>
          <cell r="V233">
            <v>-1.4210854715202004E-14</v>
          </cell>
          <cell r="W233">
            <v>-1.4210854715202004E-14</v>
          </cell>
          <cell r="X233">
            <v>-1.4210854715202004E-14</v>
          </cell>
          <cell r="Y233">
            <v>-1.4210854715202004E-14</v>
          </cell>
          <cell r="Z233">
            <v>-1.4210854715202004E-14</v>
          </cell>
          <cell r="AA233">
            <v>-1.4210854715202004E-14</v>
          </cell>
          <cell r="AB233">
            <v>-1.4210854715202004E-14</v>
          </cell>
          <cell r="AC233">
            <v>-1.4210854715202004E-14</v>
          </cell>
          <cell r="AD233">
            <v>-1.4210854715202004E-14</v>
          </cell>
          <cell r="AE233">
            <v>-1.4210854715202004E-14</v>
          </cell>
          <cell r="AF233">
            <v>-1.4210854715202004E-14</v>
          </cell>
          <cell r="AG233">
            <v>-1.4210854715202004E-14</v>
          </cell>
          <cell r="AH233">
            <v>-1.4210854715202004E-14</v>
          </cell>
          <cell r="AI233">
            <v>-1.4210854715202004E-14</v>
          </cell>
          <cell r="AJ233">
            <v>-1.4210854715202004E-14</v>
          </cell>
          <cell r="AK233">
            <v>-1.4210854715202004E-14</v>
          </cell>
          <cell r="AL233">
            <v>-1.4210854715202004E-14</v>
          </cell>
          <cell r="AM233">
            <v>-1.4210854715202004E-14</v>
          </cell>
          <cell r="AN233">
            <v>-1.4210854715202004E-14</v>
          </cell>
          <cell r="AO233">
            <v>-1.4210854715202004E-14</v>
          </cell>
          <cell r="AP233">
            <v>-1.4210854715202004E-14</v>
          </cell>
          <cell r="AQ233">
            <v>-1.4210854715202004E-14</v>
          </cell>
          <cell r="AR233">
            <v>-1.4210854715202004E-14</v>
          </cell>
          <cell r="AS233">
            <v>-1.4210854715202004E-14</v>
          </cell>
          <cell r="AT233">
            <v>-1.4210854715202004E-14</v>
          </cell>
          <cell r="AU233">
            <v>-1.4210854715202004E-14</v>
          </cell>
          <cell r="AV233">
            <v>-1.4210854715202004E-14</v>
          </cell>
          <cell r="AW233">
            <v>-1.4210854715202004E-14</v>
          </cell>
          <cell r="AX233">
            <v>-1.4210854715202004E-14</v>
          </cell>
        </row>
        <row r="234">
          <cell r="B234" t="str">
            <v>Senior debt</v>
          </cell>
          <cell r="P234">
            <v>126.973625</v>
          </cell>
          <cell r="Q234">
            <v>232.97597365518973</v>
          </cell>
          <cell r="R234">
            <v>195.69020301891882</v>
          </cell>
          <cell r="S234">
            <v>-1.4210854715202004E-14</v>
          </cell>
          <cell r="T234">
            <v>-1.4210854715202004E-14</v>
          </cell>
          <cell r="U234">
            <v>-1.4210854715202004E-14</v>
          </cell>
          <cell r="V234">
            <v>-1.4210854715202004E-14</v>
          </cell>
          <cell r="W234">
            <v>-1.4210854715202004E-14</v>
          </cell>
          <cell r="X234">
            <v>-1.4210854715202004E-14</v>
          </cell>
          <cell r="Y234">
            <v>-1.4210854715202004E-14</v>
          </cell>
          <cell r="Z234">
            <v>-1.4210854715202004E-14</v>
          </cell>
          <cell r="AA234">
            <v>-1.4210854715202004E-14</v>
          </cell>
          <cell r="AB234">
            <v>-1.4210854715202004E-14</v>
          </cell>
          <cell r="AC234">
            <v>-1.4210854715202004E-14</v>
          </cell>
          <cell r="AD234">
            <v>-1.4210854715202004E-14</v>
          </cell>
          <cell r="AE234">
            <v>-1.4210854715202004E-14</v>
          </cell>
          <cell r="AF234">
            <v>-1.4210854715202004E-14</v>
          </cell>
          <cell r="AG234">
            <v>-1.4210854715202004E-14</v>
          </cell>
          <cell r="AH234">
            <v>-1.4210854715202004E-14</v>
          </cell>
          <cell r="AI234">
            <v>-1.4210854715202004E-14</v>
          </cell>
          <cell r="AJ234">
            <v>-1.4210854715202004E-14</v>
          </cell>
          <cell r="AK234">
            <v>-1.4210854715202004E-14</v>
          </cell>
          <cell r="AL234">
            <v>-1.4210854715202004E-14</v>
          </cell>
          <cell r="AM234">
            <v>-1.4210854715202004E-14</v>
          </cell>
          <cell r="AN234">
            <v>-1.4210854715202004E-14</v>
          </cell>
          <cell r="AO234">
            <v>-1.4210854715202004E-14</v>
          </cell>
          <cell r="AP234">
            <v>-1.4210854715202004E-14</v>
          </cell>
          <cell r="AQ234">
            <v>-1.4210854715202004E-14</v>
          </cell>
          <cell r="AR234">
            <v>-1.4210854715202004E-14</v>
          </cell>
          <cell r="AS234">
            <v>-1.4210854715202004E-14</v>
          </cell>
          <cell r="AT234">
            <v>-1.4210854715202004E-14</v>
          </cell>
          <cell r="AU234">
            <v>-1.4210854715202004E-14</v>
          </cell>
          <cell r="AV234">
            <v>-1.4210854715202004E-14</v>
          </cell>
          <cell r="AW234">
            <v>-1.4210854715202004E-14</v>
          </cell>
          <cell r="AX234">
            <v>-1.4210854715202004E-14</v>
          </cell>
        </row>
        <row r="235">
          <cell r="C235" t="str">
            <v>Long term senior debt - Tranche A</v>
          </cell>
          <cell r="J235" t="str">
            <v>€m</v>
          </cell>
          <cell r="P235">
            <v>116.973625</v>
          </cell>
          <cell r="Q235">
            <v>115.57597365518974</v>
          </cell>
          <cell r="R235">
            <v>78.290203018918803</v>
          </cell>
          <cell r="S235">
            <v>-1.4210854715202004E-14</v>
          </cell>
          <cell r="T235">
            <v>-1.4210854715202004E-14</v>
          </cell>
          <cell r="U235">
            <v>-1.4210854715202004E-14</v>
          </cell>
          <cell r="V235">
            <v>-1.4210854715202004E-14</v>
          </cell>
          <cell r="W235">
            <v>-1.4210854715202004E-14</v>
          </cell>
          <cell r="X235">
            <v>-1.4210854715202004E-14</v>
          </cell>
          <cell r="Y235">
            <v>-1.4210854715202004E-14</v>
          </cell>
          <cell r="Z235">
            <v>-1.4210854715202004E-14</v>
          </cell>
          <cell r="AA235">
            <v>-1.4210854715202004E-14</v>
          </cell>
          <cell r="AB235">
            <v>-1.4210854715202004E-14</v>
          </cell>
          <cell r="AC235">
            <v>-1.4210854715202004E-14</v>
          </cell>
          <cell r="AD235">
            <v>-1.4210854715202004E-14</v>
          </cell>
          <cell r="AE235">
            <v>-1.4210854715202004E-14</v>
          </cell>
          <cell r="AF235">
            <v>-1.4210854715202004E-14</v>
          </cell>
          <cell r="AG235">
            <v>-1.4210854715202004E-14</v>
          </cell>
          <cell r="AH235">
            <v>-1.4210854715202004E-14</v>
          </cell>
          <cell r="AI235">
            <v>-1.4210854715202004E-14</v>
          </cell>
          <cell r="AJ235">
            <v>-1.4210854715202004E-14</v>
          </cell>
          <cell r="AK235">
            <v>-1.4210854715202004E-14</v>
          </cell>
          <cell r="AL235">
            <v>-1.4210854715202004E-14</v>
          </cell>
          <cell r="AM235">
            <v>-1.4210854715202004E-14</v>
          </cell>
          <cell r="AN235">
            <v>-1.4210854715202004E-14</v>
          </cell>
          <cell r="AO235">
            <v>-1.4210854715202004E-14</v>
          </cell>
          <cell r="AP235">
            <v>-1.4210854715202004E-14</v>
          </cell>
          <cell r="AQ235">
            <v>-1.4210854715202004E-14</v>
          </cell>
          <cell r="AR235">
            <v>-1.4210854715202004E-14</v>
          </cell>
          <cell r="AS235">
            <v>-1.4210854715202004E-14</v>
          </cell>
          <cell r="AT235">
            <v>-1.4210854715202004E-14</v>
          </cell>
          <cell r="AU235">
            <v>-1.4210854715202004E-14</v>
          </cell>
          <cell r="AV235">
            <v>-1.4210854715202004E-14</v>
          </cell>
          <cell r="AW235">
            <v>-1.4210854715202004E-14</v>
          </cell>
          <cell r="AX235">
            <v>-1.4210854715202004E-14</v>
          </cell>
        </row>
        <row r="236">
          <cell r="C236" t="str">
            <v>Long term senior debt - Tranche B</v>
          </cell>
          <cell r="J236" t="str">
            <v>€m</v>
          </cell>
          <cell r="P236">
            <v>10</v>
          </cell>
          <cell r="Q236">
            <v>115</v>
          </cell>
          <cell r="R236">
            <v>115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</row>
        <row r="237">
          <cell r="C237" t="str">
            <v>Long term senior debt - Tranche C</v>
          </cell>
          <cell r="J237" t="str">
            <v>€m</v>
          </cell>
          <cell r="P237">
            <v>0</v>
          </cell>
          <cell r="Q237">
            <v>2.3999999999999941</v>
          </cell>
          <cell r="R237">
            <v>2.3999999999999941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</row>
        <row r="238">
          <cell r="B238" t="str">
            <v>SHL</v>
          </cell>
          <cell r="P238">
            <v>62.887691502060832</v>
          </cell>
          <cell r="Q238">
            <v>80.780897329465759</v>
          </cell>
          <cell r="R238">
            <v>81.837919639765758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</row>
        <row r="239">
          <cell r="C239" t="str">
            <v>SHL - AIH</v>
          </cell>
          <cell r="J239" t="str">
            <v>€m</v>
          </cell>
          <cell r="P239">
            <v>57.628392348453175</v>
          </cell>
          <cell r="Q239">
            <v>58.382462907617636</v>
          </cell>
          <cell r="R239">
            <v>59.146400519896481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</row>
        <row r="240">
          <cell r="C240" t="str">
            <v>SHL - UBS AM</v>
          </cell>
          <cell r="J240" t="str">
            <v>€m</v>
          </cell>
          <cell r="P240">
            <v>5.2592991536076568</v>
          </cell>
          <cell r="Q240">
            <v>22.135364467142534</v>
          </cell>
          <cell r="R240">
            <v>22.42500688090484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</row>
        <row r="241">
          <cell r="C241" t="str">
            <v>SHL - Minority investor</v>
          </cell>
          <cell r="J241" t="str">
            <v>€m</v>
          </cell>
          <cell r="P241">
            <v>0</v>
          </cell>
          <cell r="Q241">
            <v>0.2630699547055857</v>
          </cell>
          <cell r="R241">
            <v>0.26651223896444087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</row>
        <row r="243">
          <cell r="B243" t="str">
            <v>Calcs</v>
          </cell>
          <cell r="AX243" t="str">
            <v xml:space="preserve"> </v>
          </cell>
        </row>
        <row r="245">
          <cell r="B245" t="str">
            <v>Tax calcs</v>
          </cell>
          <cell r="AX245" t="str">
            <v xml:space="preserve"> </v>
          </cell>
        </row>
        <row r="247">
          <cell r="B247" t="str">
            <v>Under capitalisation calculations</v>
          </cell>
        </row>
        <row r="248">
          <cell r="B248" t="str">
            <v>Maximum fully deductible basis</v>
          </cell>
          <cell r="J248" t="str">
            <v>€m</v>
          </cell>
          <cell r="P248">
            <v>3</v>
          </cell>
          <cell r="Q248">
            <v>3</v>
          </cell>
          <cell r="R248">
            <v>3</v>
          </cell>
          <cell r="S248">
            <v>3</v>
          </cell>
          <cell r="T248">
            <v>3</v>
          </cell>
          <cell r="U248">
            <v>3</v>
          </cell>
          <cell r="V248">
            <v>3</v>
          </cell>
          <cell r="W248">
            <v>3</v>
          </cell>
          <cell r="X248">
            <v>3</v>
          </cell>
          <cell r="Y248">
            <v>3</v>
          </cell>
          <cell r="Z248">
            <v>3</v>
          </cell>
          <cell r="AA248">
            <v>3</v>
          </cell>
          <cell r="AB248">
            <v>3</v>
          </cell>
          <cell r="AC248">
            <v>3</v>
          </cell>
          <cell r="AD248">
            <v>3</v>
          </cell>
          <cell r="AE248">
            <v>3</v>
          </cell>
          <cell r="AF248">
            <v>3</v>
          </cell>
          <cell r="AG248">
            <v>3</v>
          </cell>
          <cell r="AH248">
            <v>3</v>
          </cell>
          <cell r="AI248">
            <v>3</v>
          </cell>
          <cell r="AJ248">
            <v>3</v>
          </cell>
          <cell r="AK248">
            <v>3</v>
          </cell>
          <cell r="AL248">
            <v>3</v>
          </cell>
          <cell r="AM248">
            <v>3</v>
          </cell>
          <cell r="AN248">
            <v>3</v>
          </cell>
          <cell r="AO248">
            <v>3</v>
          </cell>
          <cell r="AP248">
            <v>3</v>
          </cell>
          <cell r="AQ248">
            <v>3</v>
          </cell>
          <cell r="AR248">
            <v>3</v>
          </cell>
          <cell r="AS248">
            <v>3</v>
          </cell>
          <cell r="AT248">
            <v>3</v>
          </cell>
          <cell r="AU248">
            <v>3</v>
          </cell>
          <cell r="AV248">
            <v>3</v>
          </cell>
          <cell r="AW248">
            <v>3</v>
          </cell>
          <cell r="AX248">
            <v>3</v>
          </cell>
        </row>
        <row r="249">
          <cell r="C249" t="str">
            <v>Minimum deductibility</v>
          </cell>
          <cell r="J249" t="str">
            <v>€m</v>
          </cell>
          <cell r="P249">
            <v>3</v>
          </cell>
          <cell r="Q249">
            <v>3</v>
          </cell>
          <cell r="R249">
            <v>3</v>
          </cell>
          <cell r="S249">
            <v>3</v>
          </cell>
          <cell r="T249">
            <v>3</v>
          </cell>
          <cell r="U249">
            <v>3</v>
          </cell>
          <cell r="V249">
            <v>3</v>
          </cell>
          <cell r="W249">
            <v>3</v>
          </cell>
          <cell r="X249">
            <v>3</v>
          </cell>
          <cell r="Y249">
            <v>3</v>
          </cell>
          <cell r="Z249">
            <v>3</v>
          </cell>
          <cell r="AA249">
            <v>3</v>
          </cell>
          <cell r="AB249">
            <v>3</v>
          </cell>
          <cell r="AC249">
            <v>3</v>
          </cell>
          <cell r="AD249">
            <v>3</v>
          </cell>
          <cell r="AE249">
            <v>3</v>
          </cell>
          <cell r="AF249">
            <v>3</v>
          </cell>
          <cell r="AG249">
            <v>3</v>
          </cell>
          <cell r="AH249">
            <v>3</v>
          </cell>
          <cell r="AI249">
            <v>3</v>
          </cell>
          <cell r="AJ249">
            <v>3</v>
          </cell>
          <cell r="AK249">
            <v>3</v>
          </cell>
          <cell r="AL249">
            <v>3</v>
          </cell>
          <cell r="AM249">
            <v>3</v>
          </cell>
          <cell r="AN249">
            <v>3</v>
          </cell>
          <cell r="AO249">
            <v>3</v>
          </cell>
          <cell r="AP249">
            <v>3</v>
          </cell>
          <cell r="AQ249">
            <v>3</v>
          </cell>
          <cell r="AR249">
            <v>3</v>
          </cell>
          <cell r="AS249">
            <v>3</v>
          </cell>
          <cell r="AT249">
            <v>3</v>
          </cell>
          <cell r="AU249">
            <v>3</v>
          </cell>
          <cell r="AV249">
            <v>3</v>
          </cell>
          <cell r="AW249">
            <v>3</v>
          </cell>
          <cell r="AX249">
            <v>3</v>
          </cell>
        </row>
        <row r="250">
          <cell r="C250" t="str">
            <v>Variable threshold</v>
          </cell>
          <cell r="J250" t="str">
            <v>€m</v>
          </cell>
          <cell r="P250">
            <v>-0.5068802117866299</v>
          </cell>
          <cell r="Q250">
            <v>0.32682089323897651</v>
          </cell>
          <cell r="R250">
            <v>0.50788160396095061</v>
          </cell>
          <cell r="S250">
            <v>0.63512979004983705</v>
          </cell>
          <cell r="T250">
            <v>0.90267759915165158</v>
          </cell>
          <cell r="U250">
            <v>1.293693671433731</v>
          </cell>
          <cell r="V250">
            <v>1.3796074982274857</v>
          </cell>
          <cell r="W250">
            <v>1.4980895329964168</v>
          </cell>
          <cell r="X250">
            <v>1.5289516221925721</v>
          </cell>
          <cell r="Y250">
            <v>1.602987646749821</v>
          </cell>
          <cell r="Z250">
            <v>1.6162155578019994</v>
          </cell>
          <cell r="AA250">
            <v>1.704680187323933</v>
          </cell>
          <cell r="AB250">
            <v>1.7678810020203877</v>
          </cell>
          <cell r="AC250">
            <v>1.8686565085035325</v>
          </cell>
          <cell r="AD250">
            <v>2.1200052888889451</v>
          </cell>
          <cell r="AE250">
            <v>1.7703123585909641</v>
          </cell>
          <cell r="AF250">
            <v>1.7640748471722247</v>
          </cell>
          <cell r="AG250">
            <v>1.9256033210689869</v>
          </cell>
          <cell r="AH250">
            <v>2.2560106395903015</v>
          </cell>
          <cell r="AI250">
            <v>2.2789710726715771</v>
          </cell>
          <cell r="AJ250">
            <v>2.1197113015879201</v>
          </cell>
          <cell r="AK250">
            <v>1.7879727689447296</v>
          </cell>
          <cell r="AL250">
            <v>1.8457197782330559</v>
          </cell>
          <cell r="AM250">
            <v>1.8558510509152066</v>
          </cell>
          <cell r="AN250">
            <v>2.1342504100457393</v>
          </cell>
          <cell r="AO250">
            <v>2.157738106121633</v>
          </cell>
          <cell r="AP250">
            <v>2.1800347689028423</v>
          </cell>
          <cell r="AQ250">
            <v>2.2162735851092781</v>
          </cell>
          <cell r="AR250">
            <v>2.2394482460588927</v>
          </cell>
          <cell r="AS250">
            <v>2.2853490391386191</v>
          </cell>
          <cell r="AT250">
            <v>2.1217340545007515</v>
          </cell>
          <cell r="AU250">
            <v>1.5676766703836504</v>
          </cell>
          <cell r="AV250">
            <v>0.80997996954365681</v>
          </cell>
          <cell r="AW250">
            <v>0.82928653689635534</v>
          </cell>
          <cell r="AX250">
            <v>1.0344586371666971</v>
          </cell>
        </row>
        <row r="251">
          <cell r="B251" t="str">
            <v>Non deductible interests</v>
          </cell>
          <cell r="J251" t="str">
            <v>€m</v>
          </cell>
          <cell r="P251">
            <v>7.7205741664177374E-2</v>
          </cell>
          <cell r="Q251">
            <v>2.6033259398444137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</row>
        <row r="252">
          <cell r="C252" t="str">
            <v>Interest expenses</v>
          </cell>
          <cell r="J252" t="str">
            <v>€m</v>
          </cell>
          <cell r="P252">
            <v>-3.0772057416641774</v>
          </cell>
          <cell r="Q252">
            <v>-5.6033259398444137</v>
          </cell>
          <cell r="R252">
            <v>-2.402603813890571</v>
          </cell>
          <cell r="S252">
            <v>6.8236044870998951</v>
          </cell>
          <cell r="T252">
            <v>8.3780169731226177</v>
          </cell>
          <cell r="U252">
            <v>6.0492785601307686</v>
          </cell>
          <cell r="V252">
            <v>5.7563437983105192</v>
          </cell>
          <cell r="W252">
            <v>5.6660964613540328</v>
          </cell>
          <cell r="X252">
            <v>5.6335322914880139</v>
          </cell>
          <cell r="Y252">
            <v>5.3316493218571148</v>
          </cell>
          <cell r="Z252">
            <v>4.5681728582559176</v>
          </cell>
          <cell r="AA252">
            <v>4.1906235769747395</v>
          </cell>
          <cell r="AB252">
            <v>4.9873499448732534</v>
          </cell>
          <cell r="AC252">
            <v>5.0519691010824364</v>
          </cell>
          <cell r="AD252">
            <v>4.8945106856538843</v>
          </cell>
          <cell r="AE252">
            <v>6.4049052518763387</v>
          </cell>
          <cell r="AF252">
            <v>7.7737701936274544</v>
          </cell>
          <cell r="AG252">
            <v>8.1558349166226147</v>
          </cell>
          <cell r="AH252">
            <v>8.2140049866256977</v>
          </cell>
          <cell r="AI252">
            <v>8.270260603648742</v>
          </cell>
          <cell r="AJ252">
            <v>8.7577778452282633</v>
          </cell>
          <cell r="AK252">
            <v>10.343516647755219</v>
          </cell>
          <cell r="AL252">
            <v>12.542624748954388</v>
          </cell>
          <cell r="AM252">
            <v>14.787909800939286</v>
          </cell>
          <cell r="AN252">
            <v>16.120653640745402</v>
          </cell>
          <cell r="AO252">
            <v>16.717131601301233</v>
          </cell>
          <cell r="AP252">
            <v>17.296785262400412</v>
          </cell>
          <cell r="AQ252">
            <v>17.53554098754703</v>
          </cell>
          <cell r="AR252">
            <v>18.409704581896847</v>
          </cell>
          <cell r="AS252">
            <v>19.37211373753906</v>
          </cell>
          <cell r="AT252">
            <v>20.660338215401794</v>
          </cell>
          <cell r="AU252">
            <v>24.08942100914599</v>
          </cell>
          <cell r="AV252">
            <v>29.77180711708036</v>
          </cell>
          <cell r="AW252">
            <v>33.316147456434571</v>
          </cell>
          <cell r="AX252">
            <v>33.746519197933551</v>
          </cell>
        </row>
        <row r="253">
          <cell r="B253" t="str">
            <v>PBT</v>
          </cell>
          <cell r="J253" t="str">
            <v>€m</v>
          </cell>
          <cell r="P253">
            <v>-4.8582541276196105</v>
          </cell>
          <cell r="Q253">
            <v>-4.6368338052611584</v>
          </cell>
          <cell r="R253">
            <v>-0.8645425503868156</v>
          </cell>
          <cell r="S253">
            <v>8.7833483322380808</v>
          </cell>
          <cell r="T253">
            <v>11.227069161319738</v>
          </cell>
          <cell r="U253">
            <v>10.199159685657886</v>
          </cell>
          <cell r="V253">
            <v>10.190005448682122</v>
          </cell>
          <cell r="W253">
            <v>10.492057747455885</v>
          </cell>
          <cell r="X253">
            <v>10.559684480394871</v>
          </cell>
          <cell r="Y253">
            <v>10.501862607793708</v>
          </cell>
          <cell r="Z253">
            <v>9.7797099191147669</v>
          </cell>
          <cell r="AA253">
            <v>9.6942291661310023</v>
          </cell>
          <cell r="AB253">
            <v>10.698766329120257</v>
          </cell>
          <cell r="AC253">
            <v>11.096399515646787</v>
          </cell>
          <cell r="AD253">
            <v>11.773819574349117</v>
          </cell>
          <cell r="AE253">
            <v>12.11557303305668</v>
          </cell>
          <cell r="AF253">
            <v>13.4606002954527</v>
          </cell>
          <cell r="AG253">
            <v>14.37799855455042</v>
          </cell>
          <cell r="AH253">
            <v>15.534382127374384</v>
          </cell>
          <cell r="AI253">
            <v>15.663977988142175</v>
          </cell>
          <cell r="AJ253">
            <v>15.617383680385585</v>
          </cell>
          <cell r="AK253">
            <v>16.0940297980464</v>
          </cell>
          <cell r="AL253">
            <v>18.482277592934263</v>
          </cell>
          <cell r="AM253">
            <v>20.75792961119091</v>
          </cell>
          <cell r="AN253">
            <v>23.015212909014018</v>
          </cell>
          <cell r="AO253">
            <v>23.686469449579356</v>
          </cell>
          <cell r="AP253">
            <v>24.33687535986186</v>
          </cell>
          <cell r="AQ253">
            <v>24.692800059581163</v>
          </cell>
          <cell r="AR253">
            <v>25.640527411043081</v>
          </cell>
          <cell r="AS253">
            <v>26.752195135760914</v>
          </cell>
          <cell r="AT253">
            <v>27.491232351781576</v>
          </cell>
          <cell r="AU253">
            <v>29.110115543037903</v>
          </cell>
          <cell r="AV253">
            <v>32.304090859587866</v>
          </cell>
          <cell r="AW253">
            <v>35.950627219582621</v>
          </cell>
          <cell r="AX253">
            <v>37.1033522108524</v>
          </cell>
        </row>
        <row r="254">
          <cell r="B254" t="str">
            <v>Tax base</v>
          </cell>
          <cell r="J254" t="str">
            <v>€m</v>
          </cell>
          <cell r="P254">
            <v>-4.7810483859554331</v>
          </cell>
          <cell r="Q254">
            <v>-2.0335078654167447</v>
          </cell>
          <cell r="R254">
            <v>-0.8645425503868156</v>
          </cell>
          <cell r="S254">
            <v>8.7833483322380808</v>
          </cell>
          <cell r="T254">
            <v>11.227069161319738</v>
          </cell>
          <cell r="U254">
            <v>10.199159685657886</v>
          </cell>
          <cell r="V254">
            <v>10.190005448682122</v>
          </cell>
          <cell r="W254">
            <v>10.492057747455885</v>
          </cell>
          <cell r="X254">
            <v>10.559684480394871</v>
          </cell>
          <cell r="Y254">
            <v>10.501862607793708</v>
          </cell>
          <cell r="Z254">
            <v>9.7797099191147669</v>
          </cell>
          <cell r="AA254">
            <v>9.6942291661310023</v>
          </cell>
          <cell r="AB254">
            <v>10.698766329120257</v>
          </cell>
          <cell r="AC254">
            <v>11.096399515646787</v>
          </cell>
          <cell r="AD254">
            <v>11.773819574349117</v>
          </cell>
          <cell r="AE254">
            <v>12.11557303305668</v>
          </cell>
          <cell r="AF254">
            <v>13.4606002954527</v>
          </cell>
          <cell r="AG254">
            <v>14.37799855455042</v>
          </cell>
          <cell r="AH254">
            <v>15.534382127374384</v>
          </cell>
          <cell r="AI254">
            <v>15.663977988142175</v>
          </cell>
          <cell r="AJ254">
            <v>15.617383680385585</v>
          </cell>
          <cell r="AK254">
            <v>16.0940297980464</v>
          </cell>
          <cell r="AL254">
            <v>18.482277592934263</v>
          </cell>
          <cell r="AM254">
            <v>20.75792961119091</v>
          </cell>
          <cell r="AN254">
            <v>23.015212909014018</v>
          </cell>
          <cell r="AO254">
            <v>23.686469449579356</v>
          </cell>
          <cell r="AP254">
            <v>24.33687535986186</v>
          </cell>
          <cell r="AQ254">
            <v>24.692800059581163</v>
          </cell>
          <cell r="AR254">
            <v>25.640527411043081</v>
          </cell>
          <cell r="AS254">
            <v>26.752195135760914</v>
          </cell>
          <cell r="AT254">
            <v>27.491232351781576</v>
          </cell>
          <cell r="AU254">
            <v>29.110115543037903</v>
          </cell>
          <cell r="AV254">
            <v>32.304090859587866</v>
          </cell>
          <cell r="AW254">
            <v>35.950627219582621</v>
          </cell>
          <cell r="AX254">
            <v>37.1033522108524</v>
          </cell>
        </row>
        <row r="256">
          <cell r="B256" t="str">
            <v>Losses carryforward</v>
          </cell>
        </row>
        <row r="257">
          <cell r="B257" t="str">
            <v>Loss carryforward BoP</v>
          </cell>
          <cell r="J257" t="str">
            <v>€m</v>
          </cell>
          <cell r="P257">
            <v>0</v>
          </cell>
          <cell r="Q257">
            <v>4.7810483859554331</v>
          </cell>
          <cell r="R257">
            <v>6.8145562513721778</v>
          </cell>
          <cell r="S257">
            <v>7.6790988017589932</v>
          </cell>
          <cell r="T257">
            <v>3.3395494008794966</v>
          </cell>
          <cell r="U257">
            <v>1.1697747004397483</v>
          </cell>
          <cell r="V257">
            <v>8.4887350219874147E-2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</row>
        <row r="258">
          <cell r="B258" t="str">
            <v>Loss of the year</v>
          </cell>
          <cell r="J258" t="str">
            <v>€m</v>
          </cell>
          <cell r="P258">
            <v>4.7810483859554331</v>
          </cell>
          <cell r="Q258">
            <v>2.0335078654167447</v>
          </cell>
          <cell r="R258">
            <v>0.8645425503868156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</row>
        <row r="259">
          <cell r="B259" t="str">
            <v>Loss carryforward consumed</v>
          </cell>
          <cell r="J259" t="str">
            <v>€m</v>
          </cell>
          <cell r="P259">
            <v>0</v>
          </cell>
          <cell r="Q259">
            <v>0</v>
          </cell>
          <cell r="R259">
            <v>0</v>
          </cell>
          <cell r="S259">
            <v>4.3395494008794966</v>
          </cell>
          <cell r="T259">
            <v>2.1697747004397483</v>
          </cell>
          <cell r="U259">
            <v>1.0848873502198741</v>
          </cell>
          <cell r="V259">
            <v>8.4887350219874147E-2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</row>
        <row r="260">
          <cell r="B260" t="str">
            <v>Loss carryforward EoP</v>
          </cell>
          <cell r="J260" t="str">
            <v>€m</v>
          </cell>
          <cell r="O260">
            <v>0</v>
          </cell>
          <cell r="P260">
            <v>4.7810483859554331</v>
          </cell>
          <cell r="Q260">
            <v>6.8145562513721778</v>
          </cell>
          <cell r="R260">
            <v>7.6790988017589932</v>
          </cell>
          <cell r="S260">
            <v>3.3395494008794966</v>
          </cell>
          <cell r="T260">
            <v>1.1697747004397483</v>
          </cell>
          <cell r="U260">
            <v>8.4887350219874147E-2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</row>
        <row r="262">
          <cell r="B262" t="str">
            <v>Debt calcs</v>
          </cell>
          <cell r="AX262" t="str">
            <v xml:space="preserve"> </v>
          </cell>
        </row>
        <row r="264">
          <cell r="B264" t="str">
            <v>Tranche A</v>
          </cell>
        </row>
        <row r="265">
          <cell r="B265" t="str">
            <v>Total facility</v>
          </cell>
          <cell r="J265">
            <v>122</v>
          </cell>
        </row>
        <row r="266">
          <cell r="B266" t="str">
            <v>Distribution permitted?</v>
          </cell>
          <cell r="J266">
            <v>0</v>
          </cell>
          <cell r="K266">
            <v>0</v>
          </cell>
          <cell r="L266">
            <v>1</v>
          </cell>
        </row>
        <row r="267">
          <cell r="B267" t="str">
            <v>Capitalised interests until</v>
          </cell>
          <cell r="J267">
            <v>45291</v>
          </cell>
        </row>
        <row r="268">
          <cell r="B268" t="str">
            <v>Commitment fee</v>
          </cell>
          <cell r="J268">
            <v>2.0125000000000001E-2</v>
          </cell>
        </row>
        <row r="269">
          <cell r="B269" t="str">
            <v>Upfront fee</v>
          </cell>
          <cell r="J269">
            <v>3.0416666666666665E-2</v>
          </cell>
        </row>
        <row r="270">
          <cell r="B270" t="str">
            <v>Date step 1</v>
          </cell>
          <cell r="G270">
            <v>2023</v>
          </cell>
          <cell r="H270" t="str">
            <v>Rate step 1</v>
          </cell>
          <cell r="J270">
            <v>5.7500000000000002E-2</v>
          </cell>
        </row>
        <row r="271">
          <cell r="B271" t="str">
            <v>Date step 2</v>
          </cell>
          <cell r="G271">
            <v>2025</v>
          </cell>
          <cell r="H271" t="str">
            <v>Rate step 2</v>
          </cell>
          <cell r="J271">
            <v>6.25E-2</v>
          </cell>
        </row>
        <row r="272">
          <cell r="B272" t="str">
            <v>Date step 3</v>
          </cell>
          <cell r="G272">
            <v>2026</v>
          </cell>
          <cell r="H272" t="str">
            <v>Rate step 3</v>
          </cell>
          <cell r="J272">
            <v>6.5000000000000002E-2</v>
          </cell>
        </row>
        <row r="273">
          <cell r="B273" t="str">
            <v>Date step 4</v>
          </cell>
          <cell r="G273">
            <v>2027</v>
          </cell>
          <cell r="H273" t="str">
            <v>Rate step 4</v>
          </cell>
          <cell r="J273">
            <v>6.5000000000000002E-2</v>
          </cell>
        </row>
        <row r="274">
          <cell r="B274" t="str">
            <v>Date step 5</v>
          </cell>
          <cell r="H274" t="str">
            <v>Rate step 5</v>
          </cell>
        </row>
        <row r="276">
          <cell r="B276" t="str">
            <v>Cash Sweep date 1</v>
          </cell>
          <cell r="G276">
            <v>2055</v>
          </cell>
          <cell r="H276" t="str">
            <v>Cash Sweep rate 1</v>
          </cell>
          <cell r="J276">
            <v>1</v>
          </cell>
        </row>
        <row r="277">
          <cell r="B277" t="str">
            <v>Cash Sweep date 2</v>
          </cell>
          <cell r="H277" t="str">
            <v>Cash Sweep rate 2</v>
          </cell>
        </row>
        <row r="278">
          <cell r="B278" t="str">
            <v>Cash Sweep date 3</v>
          </cell>
          <cell r="H278" t="str">
            <v>Cash Sweep rate 3</v>
          </cell>
        </row>
        <row r="279">
          <cell r="B279" t="str">
            <v>Cash Sweep date 4</v>
          </cell>
          <cell r="H279" t="str">
            <v>Cash Sweep rate 4</v>
          </cell>
        </row>
        <row r="280">
          <cell r="B280" t="str">
            <v>Cash Sweep date 5</v>
          </cell>
          <cell r="H280" t="str">
            <v>Cash Sweep rate 5</v>
          </cell>
        </row>
        <row r="282">
          <cell r="B282" t="str">
            <v>Debt BoP</v>
          </cell>
          <cell r="J282" t="str">
            <v>€m</v>
          </cell>
          <cell r="O282">
            <v>0</v>
          </cell>
          <cell r="P282">
            <v>52</v>
          </cell>
          <cell r="Q282">
            <v>116.973625</v>
          </cell>
          <cell r="R282">
            <v>115.57597365518974</v>
          </cell>
          <cell r="S282">
            <v>78.290203018918803</v>
          </cell>
          <cell r="T282">
            <v>-1.4210854715202004E-14</v>
          </cell>
          <cell r="U282">
            <v>-1.4210854715202004E-14</v>
          </cell>
          <cell r="V282">
            <v>-1.4210854715202004E-14</v>
          </cell>
          <cell r="W282">
            <v>-1.4210854715202004E-14</v>
          </cell>
          <cell r="X282">
            <v>-1.4210854715202004E-14</v>
          </cell>
          <cell r="Y282">
            <v>-1.4210854715202004E-14</v>
          </cell>
          <cell r="Z282">
            <v>-1.4210854715202004E-14</v>
          </cell>
          <cell r="AA282">
            <v>-1.4210854715202004E-14</v>
          </cell>
          <cell r="AB282">
            <v>-1.4210854715202004E-14</v>
          </cell>
          <cell r="AC282">
            <v>-1.4210854715202004E-14</v>
          </cell>
          <cell r="AD282">
            <v>-1.4210854715202004E-14</v>
          </cell>
          <cell r="AE282">
            <v>-1.4210854715202004E-14</v>
          </cell>
          <cell r="AF282">
            <v>-1.4210854715202004E-14</v>
          </cell>
          <cell r="AG282">
            <v>-1.4210854715202004E-14</v>
          </cell>
          <cell r="AH282">
            <v>-1.4210854715202004E-14</v>
          </cell>
          <cell r="AI282">
            <v>-1.4210854715202004E-14</v>
          </cell>
          <cell r="AJ282">
            <v>-1.4210854715202004E-14</v>
          </cell>
          <cell r="AK282">
            <v>-1.4210854715202004E-14</v>
          </cell>
          <cell r="AL282">
            <v>-1.4210854715202004E-14</v>
          </cell>
          <cell r="AM282">
            <v>-1.4210854715202004E-14</v>
          </cell>
          <cell r="AN282">
            <v>-1.4210854715202004E-14</v>
          </cell>
          <cell r="AO282">
            <v>-1.4210854715202004E-14</v>
          </cell>
          <cell r="AP282">
            <v>-1.4210854715202004E-14</v>
          </cell>
          <cell r="AQ282">
            <v>-1.4210854715202004E-14</v>
          </cell>
          <cell r="AR282">
            <v>-1.4210854715202004E-14</v>
          </cell>
          <cell r="AS282">
            <v>-1.4210854715202004E-14</v>
          </cell>
          <cell r="AT282">
            <v>-1.4210854715202004E-14</v>
          </cell>
          <cell r="AU282">
            <v>-1.4210854715202004E-14</v>
          </cell>
          <cell r="AV282">
            <v>-1.4210854715202004E-14</v>
          </cell>
          <cell r="AW282">
            <v>-1.4210854715202004E-14</v>
          </cell>
          <cell r="AX282">
            <v>-1.4210854715202004E-14</v>
          </cell>
        </row>
        <row r="283">
          <cell r="D283" t="str">
            <v>Scheduled drawdown</v>
          </cell>
          <cell r="J283" t="str">
            <v>€m</v>
          </cell>
          <cell r="O283">
            <v>52</v>
          </cell>
          <cell r="P283">
            <v>7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</row>
        <row r="284">
          <cell r="D284" t="str">
            <v>Capitalised interests</v>
          </cell>
          <cell r="J284" t="str">
            <v>€m</v>
          </cell>
          <cell r="O284">
            <v>0</v>
          </cell>
          <cell r="P284">
            <v>0.6875</v>
          </cell>
          <cell r="Q284">
            <v>4.0974394531250002</v>
          </cell>
          <cell r="R284">
            <v>7.2765532687822621</v>
          </cell>
          <cell r="S284">
            <v>6.8437958470374607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</row>
        <row r="285">
          <cell r="D285" t="str">
            <v>Cash-sweep</v>
          </cell>
          <cell r="O285">
            <v>0</v>
          </cell>
          <cell r="P285">
            <v>-5.7138749999999998</v>
          </cell>
          <cell r="Q285">
            <v>-5.4950907979352577</v>
          </cell>
          <cell r="R285">
            <v>-44.562323905053205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</row>
        <row r="286">
          <cell r="D286" t="str">
            <v>Voluntary repayment</v>
          </cell>
          <cell r="J286" t="str">
            <v>€m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-85.133998865956272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</row>
        <row r="287">
          <cell r="B287" t="str">
            <v>Debt EoP</v>
          </cell>
          <cell r="J287" t="str">
            <v>€m</v>
          </cell>
          <cell r="O287">
            <v>52</v>
          </cell>
          <cell r="P287">
            <v>116.973625</v>
          </cell>
          <cell r="Q287">
            <v>115.57597365518974</v>
          </cell>
          <cell r="R287">
            <v>78.290203018918803</v>
          </cell>
          <cell r="S287">
            <v>-1.4210854715202004E-14</v>
          </cell>
          <cell r="T287">
            <v>-1.4210854715202004E-14</v>
          </cell>
          <cell r="U287">
            <v>-1.4210854715202004E-14</v>
          </cell>
          <cell r="V287">
            <v>-1.4210854715202004E-14</v>
          </cell>
          <cell r="W287">
            <v>-1.4210854715202004E-14</v>
          </cell>
          <cell r="X287">
            <v>-1.4210854715202004E-14</v>
          </cell>
          <cell r="Y287">
            <v>-1.4210854715202004E-14</v>
          </cell>
          <cell r="Z287">
            <v>-1.4210854715202004E-14</v>
          </cell>
          <cell r="AA287">
            <v>-1.4210854715202004E-14</v>
          </cell>
          <cell r="AB287">
            <v>-1.4210854715202004E-14</v>
          </cell>
          <cell r="AC287">
            <v>-1.4210854715202004E-14</v>
          </cell>
          <cell r="AD287">
            <v>-1.4210854715202004E-14</v>
          </cell>
          <cell r="AE287">
            <v>-1.4210854715202004E-14</v>
          </cell>
          <cell r="AF287">
            <v>-1.4210854715202004E-14</v>
          </cell>
          <cell r="AG287">
            <v>-1.4210854715202004E-14</v>
          </cell>
          <cell r="AH287">
            <v>-1.4210854715202004E-14</v>
          </cell>
          <cell r="AI287">
            <v>-1.4210854715202004E-14</v>
          </cell>
          <cell r="AJ287">
            <v>-1.4210854715202004E-14</v>
          </cell>
          <cell r="AK287">
            <v>-1.4210854715202004E-14</v>
          </cell>
          <cell r="AL287">
            <v>-1.4210854715202004E-14</v>
          </cell>
          <cell r="AM287">
            <v>-1.4210854715202004E-14</v>
          </cell>
          <cell r="AN287">
            <v>-1.4210854715202004E-14</v>
          </cell>
          <cell r="AO287">
            <v>-1.4210854715202004E-14</v>
          </cell>
          <cell r="AP287">
            <v>-1.4210854715202004E-14</v>
          </cell>
          <cell r="AQ287">
            <v>-1.4210854715202004E-14</v>
          </cell>
          <cell r="AR287">
            <v>-1.4210854715202004E-14</v>
          </cell>
          <cell r="AS287">
            <v>-1.4210854715202004E-14</v>
          </cell>
          <cell r="AT287">
            <v>-1.4210854715202004E-14</v>
          </cell>
          <cell r="AU287">
            <v>-1.4210854715202004E-14</v>
          </cell>
          <cell r="AV287">
            <v>-1.4210854715202004E-14</v>
          </cell>
          <cell r="AW287">
            <v>-1.4210854715202004E-14</v>
          </cell>
          <cell r="AX287">
            <v>-1.4210854715202004E-14</v>
          </cell>
        </row>
        <row r="288">
          <cell r="B288" t="str">
            <v>Undrawn facility</v>
          </cell>
          <cell r="J288" t="str">
            <v>€m</v>
          </cell>
          <cell r="O288">
            <v>7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</row>
        <row r="289">
          <cell r="F289" t="str">
            <v>Interest rate (floating)</v>
          </cell>
          <cell r="J289" t="str">
            <v>%</v>
          </cell>
          <cell r="O289">
            <v>5.7500000000000002E-2</v>
          </cell>
          <cell r="P289">
            <v>5.7500000000000002E-2</v>
          </cell>
          <cell r="Q289">
            <v>5.7500000000000002E-2</v>
          </cell>
          <cell r="R289">
            <v>5.7500000000000002E-2</v>
          </cell>
          <cell r="S289">
            <v>6.25E-2</v>
          </cell>
          <cell r="T289">
            <v>6.25E-2</v>
          </cell>
          <cell r="U289">
            <v>6.5000000000000002E-2</v>
          </cell>
          <cell r="V289">
            <v>6.5000000000000002E-2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</row>
        <row r="290">
          <cell r="D290" t="str">
            <v>Interests on drawn facility</v>
          </cell>
          <cell r="J290" t="str">
            <v>€m</v>
          </cell>
          <cell r="O290">
            <v>-0.6875</v>
          </cell>
          <cell r="P290">
            <v>-4.0974394531250002</v>
          </cell>
          <cell r="Q290">
            <v>-7.2765532687822621</v>
          </cell>
          <cell r="R290">
            <v>-6.8437958470374607</v>
          </cell>
          <cell r="S290">
            <v>-2.4465688443412126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</row>
        <row r="291">
          <cell r="E291" t="str">
            <v>o/w cash interests on drawn facility</v>
          </cell>
          <cell r="J291" t="str">
            <v>€m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-2.4465688443412126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</row>
        <row r="292">
          <cell r="D292" t="str">
            <v>Upfront fee</v>
          </cell>
          <cell r="J292" t="str">
            <v>€m</v>
          </cell>
          <cell r="O292">
            <v>-3.65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</row>
        <row r="293">
          <cell r="D293" t="str">
            <v>Interests on undrawn facility</v>
          </cell>
          <cell r="J293" t="str">
            <v>€m</v>
          </cell>
          <cell r="O293">
            <v>-0.98612500000000003</v>
          </cell>
          <cell r="P293">
            <v>-1.0666250000000002</v>
          </cell>
          <cell r="Q293">
            <v>4.0250000000000001E-2</v>
          </cell>
          <cell r="R293">
            <v>4.0250000000000001E-2</v>
          </cell>
          <cell r="S293">
            <v>2.0125000000000001E-2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</row>
        <row r="294">
          <cell r="E294" t="str">
            <v>o/w cash interests on undrawn facility</v>
          </cell>
          <cell r="O294">
            <v>-0.98612500000000003</v>
          </cell>
          <cell r="P294">
            <v>-1.0666250000000002</v>
          </cell>
          <cell r="Q294">
            <v>4.0250000000000001E-2</v>
          </cell>
          <cell r="R294">
            <v>4.0250000000000001E-2</v>
          </cell>
          <cell r="S294">
            <v>2.0125000000000001E-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</row>
        <row r="295">
          <cell r="B295" t="str">
            <v>Total interests</v>
          </cell>
          <cell r="J295" t="str">
            <v>€m</v>
          </cell>
          <cell r="O295">
            <v>-5.3236249999999998</v>
          </cell>
          <cell r="P295">
            <v>-5.1640644531250004</v>
          </cell>
          <cell r="Q295">
            <v>-7.2363032687822617</v>
          </cell>
          <cell r="R295">
            <v>-6.8035458470374603</v>
          </cell>
          <cell r="S295">
            <v>-2.4264438443412124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</row>
        <row r="296">
          <cell r="C296" t="str">
            <v>o/w cash interests</v>
          </cell>
          <cell r="J296" t="str">
            <v>€m</v>
          </cell>
          <cell r="O296">
            <v>-4.6361249999999998</v>
          </cell>
          <cell r="P296">
            <v>-1.0666250000000002</v>
          </cell>
          <cell r="Q296">
            <v>4.0250000000000001E-2</v>
          </cell>
          <cell r="R296">
            <v>4.0250000000000001E-2</v>
          </cell>
          <cell r="S296">
            <v>-2.4264438443412124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</row>
        <row r="297">
          <cell r="B297" t="str">
            <v>CF available for cash sweep</v>
          </cell>
          <cell r="J297" t="str">
            <v>€m</v>
          </cell>
          <cell r="O297">
            <v>5.8638749999999993</v>
          </cell>
          <cell r="P297">
            <v>5.5450907979352575</v>
          </cell>
          <cell r="Q297">
            <v>51.677674086259948</v>
          </cell>
          <cell r="R297">
            <v>-15.356044748024326</v>
          </cell>
          <cell r="S297">
            <v>341.62715068687476</v>
          </cell>
          <cell r="T297">
            <v>192.67516086800518</v>
          </cell>
          <cell r="U297">
            <v>23.74058929072806</v>
          </cell>
          <cell r="V297">
            <v>15.363955139414264</v>
          </cell>
          <cell r="W297">
            <v>84.580373091031291</v>
          </cell>
          <cell r="X297">
            <v>26.899790994211088</v>
          </cell>
          <cell r="Y297">
            <v>57.944803053367224</v>
          </cell>
          <cell r="Z297">
            <v>102.18929369509087</v>
          </cell>
          <cell r="AA297">
            <v>25.27858018080682</v>
          </cell>
          <cell r="AB297">
            <v>16.616105645174184</v>
          </cell>
          <cell r="AC297">
            <v>63.081922981146718</v>
          </cell>
          <cell r="AD297">
            <v>47.888975174270669</v>
          </cell>
          <cell r="AE297">
            <v>110.41697011269993</v>
          </cell>
          <cell r="AF297">
            <v>113.3074560480734</v>
          </cell>
          <cell r="AG297">
            <v>219.32413050547206</v>
          </cell>
          <cell r="AH297">
            <v>131.41694954099151</v>
          </cell>
          <cell r="AI297">
            <v>130.74874097029135</v>
          </cell>
          <cell r="AJ297">
            <v>132.1926941109727</v>
          </cell>
          <cell r="AK297">
            <v>131.4158205175863</v>
          </cell>
          <cell r="AL297">
            <v>139.55255860952917</v>
          </cell>
          <cell r="AM297">
            <v>170.62080215185898</v>
          </cell>
          <cell r="AN297">
            <v>201.35172119529747</v>
          </cell>
          <cell r="AO297">
            <v>221.62487077974754</v>
          </cell>
          <cell r="AP297">
            <v>261.95946683173275</v>
          </cell>
          <cell r="AQ297">
            <v>282.36930880360069</v>
          </cell>
          <cell r="AR297">
            <v>280.04026203564263</v>
          </cell>
          <cell r="AS297">
            <v>328.95835810284251</v>
          </cell>
          <cell r="AT297">
            <v>317.40417688393632</v>
          </cell>
          <cell r="AU297">
            <v>298.13012583091404</v>
          </cell>
          <cell r="AV297">
            <v>285.2957045415472</v>
          </cell>
          <cell r="AW297">
            <v>369.54195884508789</v>
          </cell>
          <cell r="AX297">
            <v>386.58436740772527</v>
          </cell>
        </row>
        <row r="298">
          <cell r="B298" t="str">
            <v>Cash invested in new projects</v>
          </cell>
          <cell r="J298" t="str">
            <v>€m</v>
          </cell>
          <cell r="O298">
            <v>0</v>
          </cell>
          <cell r="P298">
            <v>-0.1</v>
          </cell>
          <cell r="Q298">
            <v>0</v>
          </cell>
          <cell r="R298">
            <v>-4.7435667874711571</v>
          </cell>
          <cell r="S298">
            <v>-11.547252861955608</v>
          </cell>
          <cell r="T298">
            <v>-0.44706914201850417</v>
          </cell>
          <cell r="U298">
            <v>-2.0383133350117975</v>
          </cell>
          <cell r="V298">
            <v>-4.5565157741239294E-2</v>
          </cell>
          <cell r="W298">
            <v>-1.0345679008410567</v>
          </cell>
          <cell r="X298">
            <v>-0.8478992174387171</v>
          </cell>
          <cell r="Y298">
            <v>-6.755938592842077E-2</v>
          </cell>
          <cell r="Z298">
            <v>-5.7648850598391901</v>
          </cell>
          <cell r="AA298">
            <v>-19.543104868480174</v>
          </cell>
          <cell r="AB298">
            <v>-22.478244446367544</v>
          </cell>
          <cell r="AC298">
            <v>-14.861879791885528</v>
          </cell>
          <cell r="AD298">
            <v>-19.241420100908247</v>
          </cell>
          <cell r="AE298">
            <v>-58.025864019922849</v>
          </cell>
          <cell r="AF298">
            <v>-30.447779721007066</v>
          </cell>
          <cell r="AG298">
            <v>-8.6455008857213471</v>
          </cell>
          <cell r="AH298">
            <v>-2.4528115524388237</v>
          </cell>
          <cell r="AI298">
            <v>-3.8484770231808891</v>
          </cell>
          <cell r="AJ298">
            <v>-39.316875768615304</v>
          </cell>
          <cell r="AK298">
            <v>-38.63060085803118</v>
          </cell>
          <cell r="AL298">
            <v>-34.060247068851858</v>
          </cell>
          <cell r="AM298">
            <v>-38.829391394914936</v>
          </cell>
          <cell r="AN298">
            <v>-5.6292834073567448</v>
          </cell>
          <cell r="AO298">
            <v>-15.909807333971816</v>
          </cell>
          <cell r="AP298">
            <v>-5.1951157600437554</v>
          </cell>
          <cell r="AQ298">
            <v>-5.3513002744310327</v>
          </cell>
          <cell r="AR298">
            <v>-25.149224713557867</v>
          </cell>
          <cell r="AS298">
            <v>-8.2097478813285623</v>
          </cell>
          <cell r="AT298">
            <v>-35.434992712050182</v>
          </cell>
          <cell r="AU298">
            <v>-75.218982911945744</v>
          </cell>
          <cell r="AV298">
            <v>-105.96161918970142</v>
          </cell>
          <cell r="AW298">
            <v>-8.5195513502588369</v>
          </cell>
          <cell r="AX298">
            <v>-8.7683194654784717</v>
          </cell>
        </row>
        <row r="299">
          <cell r="B299" t="str">
            <v>Base of cash sweep calculation</v>
          </cell>
          <cell r="J299" t="str">
            <v>€m</v>
          </cell>
          <cell r="O299">
            <v>0</v>
          </cell>
          <cell r="P299">
            <v>5.7638749999999996</v>
          </cell>
          <cell r="Q299">
            <v>5.5450907979352575</v>
          </cell>
          <cell r="R299">
            <v>46.934107298788788</v>
          </cell>
          <cell r="S299">
            <v>0</v>
          </cell>
          <cell r="T299">
            <v>341.18008154485625</v>
          </cell>
          <cell r="U299">
            <v>190.63684753299339</v>
          </cell>
          <cell r="V299">
            <v>23.69502413298682</v>
          </cell>
          <cell r="W299">
            <v>14.329387238573208</v>
          </cell>
          <cell r="X299">
            <v>83.732473873592568</v>
          </cell>
          <cell r="Y299">
            <v>26.832231608282669</v>
          </cell>
          <cell r="Z299">
            <v>52.179917993528036</v>
          </cell>
          <cell r="AA299">
            <v>82.646188826610697</v>
          </cell>
          <cell r="AB299">
            <v>2.8003357344392761</v>
          </cell>
          <cell r="AC299">
            <v>1.7542258532886557</v>
          </cell>
          <cell r="AD299">
            <v>43.840502880238475</v>
          </cell>
          <cell r="AE299">
            <v>0</v>
          </cell>
          <cell r="AF299">
            <v>79.969190391692862</v>
          </cell>
          <cell r="AG299">
            <v>104.66195516235206</v>
          </cell>
          <cell r="AH299">
            <v>216.87131895303324</v>
          </cell>
          <cell r="AI299">
            <v>127.56847251781062</v>
          </cell>
          <cell r="AJ299">
            <v>91.431865201676047</v>
          </cell>
          <cell r="AK299">
            <v>93.562093252941509</v>
          </cell>
          <cell r="AL299">
            <v>97.355573448734447</v>
          </cell>
          <cell r="AM299">
            <v>100.72316721461424</v>
          </cell>
          <cell r="AN299">
            <v>164.99151874450223</v>
          </cell>
          <cell r="AO299">
            <v>185.44191386132565</v>
          </cell>
          <cell r="AP299">
            <v>216.42975501970378</v>
          </cell>
          <cell r="AQ299">
            <v>256.60816655730173</v>
          </cell>
          <cell r="AR299">
            <v>257.2200840900428</v>
          </cell>
          <cell r="AS299">
            <v>271.83051415431407</v>
          </cell>
          <cell r="AT299">
            <v>293.52336539079232</v>
          </cell>
          <cell r="AU299">
            <v>242.18519397199057</v>
          </cell>
          <cell r="AV299">
            <v>192.16850664121262</v>
          </cell>
          <cell r="AW299">
            <v>276.77615319128836</v>
          </cell>
          <cell r="AX299">
            <v>360.77363937960939</v>
          </cell>
        </row>
        <row r="300">
          <cell r="B300" t="str">
            <v>Cash on B/S BoP</v>
          </cell>
          <cell r="J300" t="str">
            <v>€m</v>
          </cell>
          <cell r="O300">
            <v>0</v>
          </cell>
          <cell r="P300">
            <v>10.5</v>
          </cell>
          <cell r="Q300">
            <v>11.397840797935258</v>
          </cell>
          <cell r="R300">
            <v>118.54017408625995</v>
          </cell>
          <cell r="S300">
            <v>58.581555433182423</v>
          </cell>
          <cell r="T300">
            <v>5</v>
          </cell>
          <cell r="U300">
            <v>5</v>
          </cell>
          <cell r="V300">
            <v>5</v>
          </cell>
          <cell r="W300">
            <v>5</v>
          </cell>
          <cell r="X300">
            <v>5</v>
          </cell>
          <cell r="Y300">
            <v>5</v>
          </cell>
          <cell r="Z300">
            <v>5</v>
          </cell>
          <cell r="AA300">
            <v>5</v>
          </cell>
          <cell r="AB300">
            <v>5</v>
          </cell>
          <cell r="AC300">
            <v>5</v>
          </cell>
          <cell r="AD300">
            <v>5</v>
          </cell>
          <cell r="AE300">
            <v>5</v>
          </cell>
          <cell r="AF300">
            <v>5</v>
          </cell>
          <cell r="AG300">
            <v>5</v>
          </cell>
          <cell r="AH300">
            <v>5</v>
          </cell>
          <cell r="AI300">
            <v>5</v>
          </cell>
          <cell r="AJ300">
            <v>5</v>
          </cell>
          <cell r="AK300">
            <v>5</v>
          </cell>
          <cell r="AL300">
            <v>5</v>
          </cell>
          <cell r="AM300">
            <v>5</v>
          </cell>
          <cell r="AN300">
            <v>5</v>
          </cell>
          <cell r="AO300">
            <v>5</v>
          </cell>
          <cell r="AP300">
            <v>5</v>
          </cell>
          <cell r="AQ300">
            <v>5</v>
          </cell>
          <cell r="AR300">
            <v>5</v>
          </cell>
          <cell r="AS300">
            <v>5</v>
          </cell>
          <cell r="AT300">
            <v>5</v>
          </cell>
          <cell r="AU300">
            <v>5</v>
          </cell>
          <cell r="AV300">
            <v>5</v>
          </cell>
          <cell r="AW300">
            <v>5</v>
          </cell>
          <cell r="AX300">
            <v>5</v>
          </cell>
        </row>
        <row r="301">
          <cell r="B301" t="str">
            <v>Cash available for cash sweep payment</v>
          </cell>
          <cell r="J301" t="str">
            <v>€m</v>
          </cell>
          <cell r="O301">
            <v>1.9458124999999997</v>
          </cell>
          <cell r="P301">
            <v>22.596528297935258</v>
          </cell>
          <cell r="Q301">
            <v>71.791060283162835</v>
          </cell>
          <cell r="R301">
            <v>198.29749977510119</v>
          </cell>
          <cell r="S301">
            <v>397.78226227571599</v>
          </cell>
          <cell r="T301">
            <v>202.67516086800518</v>
          </cell>
          <cell r="U301">
            <v>33.74058929072806</v>
          </cell>
          <cell r="V301">
            <v>25.363955139414266</v>
          </cell>
          <cell r="W301">
            <v>94.580373091031291</v>
          </cell>
          <cell r="X301">
            <v>36.899790994211088</v>
          </cell>
          <cell r="Y301">
            <v>67.944803053367224</v>
          </cell>
          <cell r="Z301">
            <v>112.18929369509087</v>
          </cell>
          <cell r="AA301">
            <v>35.278580180806827</v>
          </cell>
          <cell r="AB301">
            <v>26.616105645174184</v>
          </cell>
          <cell r="AC301">
            <v>73.081922981146732</v>
          </cell>
          <cell r="AD301">
            <v>57.888975174270669</v>
          </cell>
          <cell r="AE301">
            <v>120.41697011269994</v>
          </cell>
          <cell r="AF301">
            <v>123.30745604807339</v>
          </cell>
          <cell r="AG301">
            <v>114.66206525273603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</row>
        <row r="302">
          <cell r="D302" t="str">
            <v>Cash-sweep rate (%)</v>
          </cell>
          <cell r="J302" t="str">
            <v>%</v>
          </cell>
          <cell r="O302">
            <v>1</v>
          </cell>
          <cell r="P302">
            <v>1</v>
          </cell>
          <cell r="Q302">
            <v>1</v>
          </cell>
          <cell r="R302">
            <v>1</v>
          </cell>
          <cell r="S302">
            <v>1</v>
          </cell>
          <cell r="T302">
            <v>1</v>
          </cell>
          <cell r="U302">
            <v>1</v>
          </cell>
          <cell r="V302">
            <v>1</v>
          </cell>
          <cell r="W302">
            <v>1</v>
          </cell>
          <cell r="X302">
            <v>1</v>
          </cell>
          <cell r="Y302">
            <v>1</v>
          </cell>
          <cell r="Z302">
            <v>1</v>
          </cell>
          <cell r="AA302">
            <v>1</v>
          </cell>
          <cell r="AB302">
            <v>1</v>
          </cell>
          <cell r="AC302">
            <v>1</v>
          </cell>
          <cell r="AD302">
            <v>1</v>
          </cell>
          <cell r="AE302">
            <v>1</v>
          </cell>
          <cell r="AF302">
            <v>1</v>
          </cell>
          <cell r="AG302">
            <v>1</v>
          </cell>
          <cell r="AH302">
            <v>1</v>
          </cell>
          <cell r="AI302">
            <v>1</v>
          </cell>
          <cell r="AJ302">
            <v>1</v>
          </cell>
          <cell r="AK302">
            <v>1</v>
          </cell>
          <cell r="AL302">
            <v>1</v>
          </cell>
          <cell r="AM302">
            <v>1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1</v>
          </cell>
          <cell r="AS302">
            <v>1</v>
          </cell>
          <cell r="AT302">
            <v>1</v>
          </cell>
          <cell r="AU302">
            <v>1</v>
          </cell>
          <cell r="AV302">
            <v>1</v>
          </cell>
          <cell r="AW302">
            <v>1</v>
          </cell>
          <cell r="AX302">
            <v>1</v>
          </cell>
        </row>
        <row r="303">
          <cell r="B303" t="str">
            <v>Cash-sweep</v>
          </cell>
          <cell r="J303" t="str">
            <v>€m</v>
          </cell>
          <cell r="O303">
            <v>0</v>
          </cell>
          <cell r="P303">
            <v>-5.7138749999999998</v>
          </cell>
          <cell r="Q303">
            <v>-5.4950907979352577</v>
          </cell>
          <cell r="R303">
            <v>-44.562323905053205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</row>
        <row r="304">
          <cell r="B304" t="str">
            <v>Voluntary pre-payment</v>
          </cell>
          <cell r="J304" t="str">
            <v>€m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-85.133998865956272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</row>
        <row r="306">
          <cell r="B306" t="str">
            <v>Tranche B</v>
          </cell>
        </row>
        <row r="307">
          <cell r="B307" t="str">
            <v>Tranche B - BoP</v>
          </cell>
          <cell r="J307" t="str">
            <v>€m</v>
          </cell>
          <cell r="P307">
            <v>0</v>
          </cell>
          <cell r="Q307">
            <v>10</v>
          </cell>
          <cell r="R307">
            <v>115</v>
          </cell>
          <cell r="S307">
            <v>115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</row>
        <row r="308">
          <cell r="B308" t="str">
            <v>New debt</v>
          </cell>
          <cell r="J308" t="str">
            <v>€m</v>
          </cell>
          <cell r="P308">
            <v>10</v>
          </cell>
          <cell r="Q308">
            <v>115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</row>
        <row r="309">
          <cell r="B309" t="str">
            <v>Debt repayment</v>
          </cell>
          <cell r="J309" t="str">
            <v>€m</v>
          </cell>
          <cell r="P309">
            <v>0</v>
          </cell>
          <cell r="Q309">
            <v>-10</v>
          </cell>
          <cell r="R309">
            <v>0</v>
          </cell>
          <cell r="S309">
            <v>-115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</row>
        <row r="310">
          <cell r="B310" t="str">
            <v>Tranche B - EoP</v>
          </cell>
          <cell r="J310" t="str">
            <v>€m</v>
          </cell>
          <cell r="O310">
            <v>0</v>
          </cell>
          <cell r="P310">
            <v>10</v>
          </cell>
          <cell r="Q310">
            <v>115</v>
          </cell>
          <cell r="R310">
            <v>115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</row>
        <row r="311">
          <cell r="B311" t="str">
            <v>Interest rate (floating)</v>
          </cell>
          <cell r="J311" t="str">
            <v>%</v>
          </cell>
          <cell r="O311">
            <v>6.25E-2</v>
          </cell>
          <cell r="P311">
            <v>6.25E-2</v>
          </cell>
          <cell r="Q311">
            <v>6.25E-2</v>
          </cell>
          <cell r="R311">
            <v>6.5000000000000002E-2</v>
          </cell>
          <cell r="S311">
            <v>6.25E-2</v>
          </cell>
          <cell r="T311">
            <v>6.3750000000000001E-2</v>
          </cell>
          <cell r="U311">
            <v>6.5000000000000002E-2</v>
          </cell>
          <cell r="V311">
            <v>3.2500000000000001E-2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</row>
        <row r="312">
          <cell r="B312" t="str">
            <v>Tranche B - Interest paid</v>
          </cell>
          <cell r="J312" t="str">
            <v>€m</v>
          </cell>
          <cell r="O312">
            <v>0</v>
          </cell>
          <cell r="P312">
            <v>-0.3125</v>
          </cell>
          <cell r="Q312">
            <v>-3.90625</v>
          </cell>
          <cell r="R312">
            <v>-7.4750000000000005</v>
          </cell>
          <cell r="S312">
            <v>-3.59375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</row>
        <row r="314">
          <cell r="B314" t="str">
            <v>Tranche C</v>
          </cell>
        </row>
        <row r="315">
          <cell r="B315" t="str">
            <v>Tranche C - BoP</v>
          </cell>
          <cell r="J315" t="str">
            <v>€m</v>
          </cell>
          <cell r="P315">
            <v>0</v>
          </cell>
          <cell r="Q315">
            <v>0</v>
          </cell>
          <cell r="R315">
            <v>2.3999999999999941</v>
          </cell>
          <cell r="S315">
            <v>2.3999999999999941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</row>
        <row r="316">
          <cell r="B316" t="str">
            <v>New debt</v>
          </cell>
          <cell r="J316" t="str">
            <v>€m</v>
          </cell>
          <cell r="P316">
            <v>0</v>
          </cell>
          <cell r="Q316">
            <v>2.3999999999999941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</row>
        <row r="317">
          <cell r="B317" t="str">
            <v>Debt repayment</v>
          </cell>
          <cell r="I317">
            <v>2021</v>
          </cell>
          <cell r="J317" t="str">
            <v>€m</v>
          </cell>
          <cell r="P317">
            <v>0</v>
          </cell>
          <cell r="Q317">
            <v>0</v>
          </cell>
          <cell r="R317">
            <v>0</v>
          </cell>
          <cell r="S317">
            <v>-2.3999999999999941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</row>
        <row r="318">
          <cell r="B318" t="str">
            <v>Tranche C - EoP</v>
          </cell>
          <cell r="J318" t="str">
            <v>€m</v>
          </cell>
          <cell r="O318">
            <v>0</v>
          </cell>
          <cell r="P318">
            <v>0</v>
          </cell>
          <cell r="Q318">
            <v>2.3999999999999941</v>
          </cell>
          <cell r="R318">
            <v>2.3999999999999941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</row>
        <row r="319">
          <cell r="B319" t="str">
            <v>Interest rate (floating)</v>
          </cell>
          <cell r="J319" t="str">
            <v>%</v>
          </cell>
          <cell r="O319">
            <v>6.25E-2</v>
          </cell>
          <cell r="P319">
            <v>6.25E-2</v>
          </cell>
          <cell r="Q319">
            <v>6.25E-2</v>
          </cell>
          <cell r="R319">
            <v>6.5000000000000002E-2</v>
          </cell>
          <cell r="S319">
            <v>6.25E-2</v>
          </cell>
          <cell r="T319">
            <v>6.3750000000000001E-2</v>
          </cell>
          <cell r="U319">
            <v>6.5000000000000002E-2</v>
          </cell>
          <cell r="V319">
            <v>3.2500000000000001E-2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</row>
        <row r="320">
          <cell r="B320" t="str">
            <v>Tranche C - Interest paid</v>
          </cell>
          <cell r="J320" t="str">
            <v>€m</v>
          </cell>
          <cell r="O320">
            <v>0</v>
          </cell>
          <cell r="P320">
            <v>0</v>
          </cell>
          <cell r="Q320">
            <v>-7.4999999999999817E-2</v>
          </cell>
          <cell r="R320">
            <v>-0.15599999999999961</v>
          </cell>
          <cell r="S320">
            <v>-7.4999999999999817E-2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</row>
        <row r="322">
          <cell r="B322" t="str">
            <v>Incremental debt - Quaero</v>
          </cell>
          <cell r="H322" t="str">
            <v>Losange</v>
          </cell>
          <cell r="I322" t="str">
            <v>Rosace</v>
          </cell>
          <cell r="O322">
            <v>0</v>
          </cell>
          <cell r="P322">
            <v>0</v>
          </cell>
          <cell r="Q322">
            <v>164.1008489125</v>
          </cell>
          <cell r="R322">
            <v>140.2407840642582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</row>
        <row r="323">
          <cell r="B323" t="str">
            <v>Incremental debt - Quaero</v>
          </cell>
          <cell r="H323">
            <v>0.25</v>
          </cell>
          <cell r="I323">
            <v>0.27</v>
          </cell>
          <cell r="J323" t="str">
            <v>€m</v>
          </cell>
          <cell r="K323">
            <v>1</v>
          </cell>
          <cell r="O323">
            <v>0</v>
          </cell>
          <cell r="P323">
            <v>0</v>
          </cell>
          <cell r="Q323">
            <v>164.1008489125</v>
          </cell>
          <cell r="R323">
            <v>140.24078406425821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</row>
        <row r="325">
          <cell r="B325" t="str">
            <v>Shareholder loan AIH</v>
          </cell>
        </row>
        <row r="326">
          <cell r="B326" t="str">
            <v>Total facility</v>
          </cell>
          <cell r="J326">
            <v>-3.7243799999999965</v>
          </cell>
        </row>
        <row r="327">
          <cell r="B327" t="str">
            <v>Undrawn commision</v>
          </cell>
          <cell r="J327">
            <v>0</v>
          </cell>
        </row>
        <row r="328">
          <cell r="B328" t="str">
            <v>Date step 1</v>
          </cell>
          <cell r="G328">
            <v>2055</v>
          </cell>
          <cell r="H328" t="str">
            <v>Rate step 1</v>
          </cell>
          <cell r="J328">
            <v>1.2999999999999999E-2</v>
          </cell>
        </row>
        <row r="329">
          <cell r="B329" t="str">
            <v>Date step 2</v>
          </cell>
          <cell r="H329" t="str">
            <v>Rate step 2</v>
          </cell>
        </row>
        <row r="330">
          <cell r="B330" t="str">
            <v>Date step 3</v>
          </cell>
          <cell r="H330" t="str">
            <v>Rate step 3</v>
          </cell>
        </row>
        <row r="331">
          <cell r="B331" t="str">
            <v>Date step 4</v>
          </cell>
          <cell r="H331" t="str">
            <v>Rate step 4</v>
          </cell>
        </row>
        <row r="332">
          <cell r="B332" t="str">
            <v>Date step 5</v>
          </cell>
          <cell r="H332" t="str">
            <v>Rate step 5</v>
          </cell>
        </row>
        <row r="333">
          <cell r="B333" t="str">
            <v>Cash Sweep date 1</v>
          </cell>
          <cell r="G333">
            <v>2018</v>
          </cell>
          <cell r="H333" t="str">
            <v>Cash Sweep rate 1</v>
          </cell>
          <cell r="J333">
            <v>0</v>
          </cell>
        </row>
        <row r="334">
          <cell r="B334" t="str">
            <v>Cash Sweep date 2</v>
          </cell>
          <cell r="G334">
            <v>2023</v>
          </cell>
          <cell r="H334" t="str">
            <v>Cash Sweep rate 2</v>
          </cell>
          <cell r="J334">
            <v>0</v>
          </cell>
        </row>
        <row r="335">
          <cell r="B335" t="str">
            <v>Cash Sweep date 3</v>
          </cell>
          <cell r="G335">
            <v>2054</v>
          </cell>
          <cell r="H335" t="str">
            <v>Cash Sweep rate 3</v>
          </cell>
          <cell r="J335">
            <v>1</v>
          </cell>
          <cell r="L335" t="str">
            <v>CIRC</v>
          </cell>
        </row>
        <row r="336">
          <cell r="B336" t="str">
            <v>Cash Sweep date 4</v>
          </cell>
          <cell r="H336" t="str">
            <v>Cash Sweep rate 4</v>
          </cell>
          <cell r="L336">
            <v>1</v>
          </cell>
        </row>
        <row r="337">
          <cell r="B337" t="str">
            <v>Cash Sweep date 5</v>
          </cell>
          <cell r="H337" t="str">
            <v>Cash Sweep rate 5</v>
          </cell>
        </row>
        <row r="339">
          <cell r="B339" t="str">
            <v>Debt BoP</v>
          </cell>
          <cell r="J339" t="str">
            <v>€m</v>
          </cell>
          <cell r="O339">
            <v>63.55</v>
          </cell>
          <cell r="P339">
            <v>56.884061399094115</v>
          </cell>
          <cell r="Q339">
            <v>57.628392348453175</v>
          </cell>
          <cell r="R339">
            <v>58.382462907617636</v>
          </cell>
          <cell r="S339">
            <v>59.146400519896481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</row>
        <row r="340">
          <cell r="D340" t="str">
            <v>Scheduled drawdown</v>
          </cell>
          <cell r="J340" t="str">
            <v>€m</v>
          </cell>
          <cell r="O340">
            <v>-3.724379999999996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</row>
        <row r="341">
          <cell r="D341" t="str">
            <v>Capitalized interests</v>
          </cell>
          <cell r="J341" t="str">
            <v>€m</v>
          </cell>
          <cell r="O341">
            <v>0.78282139909411164</v>
          </cell>
          <cell r="P341">
            <v>0.7443309493590573</v>
          </cell>
          <cell r="Q341">
            <v>0.7540705591644602</v>
          </cell>
          <cell r="R341">
            <v>0.76393761227884183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</row>
        <row r="342">
          <cell r="D342" t="str">
            <v>Sale</v>
          </cell>
          <cell r="J342" t="str">
            <v>€m</v>
          </cell>
          <cell r="O342">
            <v>-3.7243799999999965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</row>
        <row r="343">
          <cell r="D343" t="str">
            <v>Cash sweep</v>
          </cell>
          <cell r="J343" t="str">
            <v>€m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-59.146400519896481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</row>
        <row r="344">
          <cell r="B344" t="str">
            <v>Debt EoP</v>
          </cell>
          <cell r="J344" t="str">
            <v>€m</v>
          </cell>
          <cell r="O344">
            <v>56.884061399094115</v>
          </cell>
          <cell r="P344">
            <v>57.628392348453175</v>
          </cell>
          <cell r="Q344">
            <v>58.382462907617636</v>
          </cell>
          <cell r="R344">
            <v>59.146400519896481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</row>
        <row r="345">
          <cell r="D345" t="str">
            <v>Interest rate</v>
          </cell>
          <cell r="J345" t="str">
            <v>%</v>
          </cell>
          <cell r="O345">
            <v>1.2999999999999999E-2</v>
          </cell>
          <cell r="P345">
            <v>1.2999999999999999E-2</v>
          </cell>
          <cell r="Q345">
            <v>1.2999999999999999E-2</v>
          </cell>
          <cell r="R345">
            <v>1.2999999999999999E-2</v>
          </cell>
          <cell r="S345">
            <v>1.2999999999999999E-2</v>
          </cell>
          <cell r="T345">
            <v>1.2999999999999999E-2</v>
          </cell>
          <cell r="U345">
            <v>1.2999999999999999E-2</v>
          </cell>
          <cell r="V345">
            <v>1.2999999999999999E-2</v>
          </cell>
          <cell r="W345">
            <v>1.2999999999999999E-2</v>
          </cell>
          <cell r="X345">
            <v>1.2999999999999999E-2</v>
          </cell>
          <cell r="Y345">
            <v>1.2999999999999999E-2</v>
          </cell>
          <cell r="Z345">
            <v>1.2999999999999999E-2</v>
          </cell>
          <cell r="AA345">
            <v>1.2999999999999999E-2</v>
          </cell>
          <cell r="AB345">
            <v>1.2999999999999999E-2</v>
          </cell>
          <cell r="AC345">
            <v>1.2999999999999999E-2</v>
          </cell>
          <cell r="AD345">
            <v>1.2999999999999999E-2</v>
          </cell>
          <cell r="AE345">
            <v>1.2999999999999999E-2</v>
          </cell>
          <cell r="AF345">
            <v>1.2999999999999999E-2</v>
          </cell>
          <cell r="AG345">
            <v>1.2999999999999999E-2</v>
          </cell>
          <cell r="AH345">
            <v>1.2999999999999999E-2</v>
          </cell>
          <cell r="AI345">
            <v>1.2999999999999999E-2</v>
          </cell>
          <cell r="AJ345">
            <v>1.2999999999999999E-2</v>
          </cell>
          <cell r="AK345">
            <v>1.2999999999999999E-2</v>
          </cell>
          <cell r="AL345">
            <v>1.2999999999999999E-2</v>
          </cell>
          <cell r="AM345">
            <v>1.2999999999999999E-2</v>
          </cell>
          <cell r="AN345">
            <v>1.2999999999999999E-2</v>
          </cell>
          <cell r="AO345">
            <v>1.2999999999999999E-2</v>
          </cell>
          <cell r="AP345">
            <v>1.2999999999999999E-2</v>
          </cell>
          <cell r="AQ345">
            <v>1.2999999999999999E-2</v>
          </cell>
          <cell r="AR345">
            <v>1.2999999999999999E-2</v>
          </cell>
          <cell r="AS345">
            <v>1.2999999999999999E-2</v>
          </cell>
          <cell r="AT345">
            <v>1.2999999999999999E-2</v>
          </cell>
          <cell r="AU345">
            <v>1.2999999999999999E-2</v>
          </cell>
          <cell r="AV345">
            <v>1.2999999999999999E-2</v>
          </cell>
          <cell r="AW345">
            <v>1.2999999999999999E-2</v>
          </cell>
          <cell r="AX345">
            <v>1.2999999999999999E-2</v>
          </cell>
        </row>
        <row r="346">
          <cell r="D346" t="str">
            <v>Interests on drawn facility</v>
          </cell>
          <cell r="J346" t="str">
            <v>€m</v>
          </cell>
          <cell r="O346">
            <v>-0.78282139909411164</v>
          </cell>
          <cell r="P346">
            <v>-0.7443309493590573</v>
          </cell>
          <cell r="Q346">
            <v>-0.7540705591644602</v>
          </cell>
          <cell r="R346">
            <v>-0.76393761227884183</v>
          </cell>
          <cell r="S346">
            <v>-0.3844516033793271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</row>
        <row r="347">
          <cell r="B347" t="str">
            <v>Total interests</v>
          </cell>
          <cell r="J347" t="str">
            <v>€m</v>
          </cell>
          <cell r="O347">
            <v>-0.78282139909411164</v>
          </cell>
          <cell r="P347">
            <v>-0.7443309493590573</v>
          </cell>
          <cell r="Q347">
            <v>-0.7540705591644602</v>
          </cell>
          <cell r="R347">
            <v>-0.76393761227884183</v>
          </cell>
          <cell r="S347">
            <v>-0.384451603379327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</row>
        <row r="348">
          <cell r="B348" t="str">
            <v>CF available for distribution</v>
          </cell>
          <cell r="J348" t="str">
            <v>€m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140.60746004138124</v>
          </cell>
          <cell r="T348">
            <v>140.62247918392333</v>
          </cell>
          <cell r="U348">
            <v>17.326885875219478</v>
          </cell>
          <cell r="V348">
            <v>11.213264086776121</v>
          </cell>
          <cell r="W348">
            <v>61.730332549249049</v>
          </cell>
          <cell r="X348">
            <v>19.632604857284843</v>
          </cell>
          <cell r="Y348">
            <v>42.290567317967906</v>
          </cell>
          <cell r="Z348">
            <v>74.5820673548169</v>
          </cell>
          <cell r="AA348">
            <v>18.449376656858565</v>
          </cell>
          <cell r="AB348">
            <v>12.127136469900739</v>
          </cell>
          <cell r="AC348">
            <v>46.039854651400454</v>
          </cell>
          <cell r="AD348">
            <v>34.951398946523788</v>
          </cell>
          <cell r="AE348">
            <v>80.586973490901059</v>
          </cell>
          <cell r="AF348">
            <v>82.696572343432621</v>
          </cell>
          <cell r="AG348">
            <v>160.07202400970877</v>
          </cell>
          <cell r="AH348">
            <v>95.913646408749514</v>
          </cell>
          <cell r="AI348">
            <v>95.425959540341111</v>
          </cell>
          <cell r="AJ348">
            <v>96.479817596321283</v>
          </cell>
          <cell r="AK348">
            <v>95.912822399730487</v>
          </cell>
          <cell r="AL348">
            <v>101.85135790064609</v>
          </cell>
          <cell r="AM348">
            <v>124.52627568003388</v>
          </cell>
          <cell r="AN348">
            <v>146.95499977721647</v>
          </cell>
          <cell r="AO348">
            <v>161.75120154286554</v>
          </cell>
          <cell r="AP348">
            <v>191.18909518810761</v>
          </cell>
          <cell r="AQ348">
            <v>206.08506083778653</v>
          </cell>
          <cell r="AR348">
            <v>204.38522402867164</v>
          </cell>
          <cell r="AS348">
            <v>240.08771891663244</v>
          </cell>
          <cell r="AT348">
            <v>231.65498892370931</v>
          </cell>
          <cell r="AU348">
            <v>217.5879715106538</v>
          </cell>
          <cell r="AV348">
            <v>208.2208681825912</v>
          </cell>
          <cell r="AW348">
            <v>269.70734671336072</v>
          </cell>
          <cell r="AX348">
            <v>282.14561707756803</v>
          </cell>
        </row>
        <row r="349">
          <cell r="D349" t="str">
            <v>Cash-sweep rate (%)</v>
          </cell>
          <cell r="J349" t="str">
            <v>%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1</v>
          </cell>
          <cell r="T349">
            <v>1</v>
          </cell>
          <cell r="U349">
            <v>1</v>
          </cell>
          <cell r="V349">
            <v>1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1</v>
          </cell>
          <cell r="AB349">
            <v>1</v>
          </cell>
          <cell r="AC349">
            <v>1</v>
          </cell>
          <cell r="AD349">
            <v>1</v>
          </cell>
          <cell r="AE349">
            <v>1</v>
          </cell>
          <cell r="AF349">
            <v>1</v>
          </cell>
          <cell r="AG349">
            <v>1</v>
          </cell>
          <cell r="AH349">
            <v>1</v>
          </cell>
          <cell r="AI349">
            <v>1</v>
          </cell>
          <cell r="AJ349">
            <v>1</v>
          </cell>
          <cell r="AK349">
            <v>1</v>
          </cell>
          <cell r="AL349">
            <v>1</v>
          </cell>
          <cell r="AM349">
            <v>1</v>
          </cell>
          <cell r="AN349">
            <v>1</v>
          </cell>
          <cell r="AO349">
            <v>1</v>
          </cell>
          <cell r="AP349">
            <v>1</v>
          </cell>
          <cell r="AQ349">
            <v>1</v>
          </cell>
          <cell r="AR349">
            <v>1</v>
          </cell>
          <cell r="AS349">
            <v>1</v>
          </cell>
          <cell r="AT349">
            <v>1</v>
          </cell>
          <cell r="AU349">
            <v>1</v>
          </cell>
          <cell r="AV349">
            <v>1</v>
          </cell>
          <cell r="AW349">
            <v>1</v>
          </cell>
          <cell r="AX349">
            <v>0</v>
          </cell>
        </row>
        <row r="350">
          <cell r="B350" t="str">
            <v>Cash-sweep</v>
          </cell>
          <cell r="J350" t="str">
            <v>€m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-59.146400519896481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</row>
        <row r="352">
          <cell r="B352" t="str">
            <v>Shareholder loan UBS AM</v>
          </cell>
        </row>
        <row r="353">
          <cell r="B353" t="str">
            <v>Total facility</v>
          </cell>
          <cell r="J353">
            <v>18.149999999999999</v>
          </cell>
        </row>
        <row r="354">
          <cell r="B354" t="str">
            <v>Undrawn commision</v>
          </cell>
          <cell r="J354">
            <v>0</v>
          </cell>
        </row>
        <row r="355">
          <cell r="B355" t="str">
            <v>Date step 1</v>
          </cell>
          <cell r="G355">
            <v>2055</v>
          </cell>
          <cell r="H355" t="str">
            <v>Rate step 1</v>
          </cell>
          <cell r="J355">
            <v>1.2999999999999999E-2</v>
          </cell>
        </row>
        <row r="356">
          <cell r="B356" t="str">
            <v>Date step 2</v>
          </cell>
          <cell r="H356" t="str">
            <v>Rate step 2</v>
          </cell>
        </row>
        <row r="357">
          <cell r="B357" t="str">
            <v>Date step 3</v>
          </cell>
          <cell r="H357" t="str">
            <v>Rate step 3</v>
          </cell>
        </row>
        <row r="358">
          <cell r="B358" t="str">
            <v>Date step 4</v>
          </cell>
          <cell r="H358" t="str">
            <v>Rate step 4</v>
          </cell>
        </row>
        <row r="359">
          <cell r="B359" t="str">
            <v>Date step 5</v>
          </cell>
          <cell r="H359" t="str">
            <v>Rate step 5</v>
          </cell>
        </row>
        <row r="360">
          <cell r="B360" t="str">
            <v>Cash Sweep date 1</v>
          </cell>
          <cell r="G360">
            <v>2018</v>
          </cell>
          <cell r="H360" t="str">
            <v>Cash Sweep rate 1</v>
          </cell>
          <cell r="J360">
            <v>0</v>
          </cell>
        </row>
        <row r="361">
          <cell r="B361" t="str">
            <v>Cash Sweep date 2</v>
          </cell>
          <cell r="G361">
            <v>2023</v>
          </cell>
          <cell r="H361" t="str">
            <v>Cash Sweep rate 2</v>
          </cell>
          <cell r="J361">
            <v>0</v>
          </cell>
        </row>
        <row r="362">
          <cell r="B362" t="str">
            <v>Cash Sweep date 3</v>
          </cell>
          <cell r="G362">
            <v>2054</v>
          </cell>
          <cell r="H362" t="str">
            <v>Cash Sweep rate 3</v>
          </cell>
          <cell r="J362">
            <v>1</v>
          </cell>
        </row>
        <row r="363">
          <cell r="B363" t="str">
            <v>Cash Sweep date 4</v>
          </cell>
          <cell r="H363" t="str">
            <v>Cash Sweep rate 4</v>
          </cell>
        </row>
        <row r="364">
          <cell r="B364" t="str">
            <v>Cash Sweep date 5</v>
          </cell>
          <cell r="H364" t="str">
            <v>Cash Sweep rate 5</v>
          </cell>
        </row>
        <row r="366">
          <cell r="B366" t="str">
            <v>Debt BoP</v>
          </cell>
          <cell r="J366" t="str">
            <v>€m</v>
          </cell>
          <cell r="O366">
            <v>0</v>
          </cell>
          <cell r="P366">
            <v>3.7487468545546014</v>
          </cell>
          <cell r="Q366">
            <v>5.2592991536076568</v>
          </cell>
          <cell r="R366">
            <v>22.135364467142534</v>
          </cell>
          <cell r="S366">
            <v>22.425006880904842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</row>
        <row r="367">
          <cell r="D367" t="str">
            <v>Scheduled drawdown</v>
          </cell>
          <cell r="J367" t="str">
            <v>€m</v>
          </cell>
          <cell r="O367">
            <v>0</v>
          </cell>
          <cell r="P367">
            <v>1.452</v>
          </cell>
          <cell r="Q367">
            <v>16.698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</row>
        <row r="368">
          <cell r="D368" t="str">
            <v>Capitalized interests</v>
          </cell>
          <cell r="J368" t="str">
            <v>€m</v>
          </cell>
          <cell r="O368">
            <v>2.4366854554604907E-2</v>
          </cell>
          <cell r="P368">
            <v>5.8552299053054681E-2</v>
          </cell>
          <cell r="Q368">
            <v>0.17806531353487623</v>
          </cell>
          <cell r="R368">
            <v>0.28964241376230793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</row>
        <row r="369">
          <cell r="D369" t="str">
            <v>Acquisition</v>
          </cell>
          <cell r="J369" t="str">
            <v>€m</v>
          </cell>
          <cell r="O369">
            <v>3.7243799999999965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</row>
        <row r="370">
          <cell r="D370" t="str">
            <v>Cash sweep</v>
          </cell>
          <cell r="J370" t="str">
            <v>€m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-22.425006880904842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</row>
        <row r="371">
          <cell r="B371" t="str">
            <v>Debt EoP</v>
          </cell>
          <cell r="J371" t="str">
            <v>€m</v>
          </cell>
          <cell r="O371">
            <v>3.7487468545546014</v>
          </cell>
          <cell r="P371">
            <v>5.2592991536076568</v>
          </cell>
          <cell r="Q371">
            <v>22.135364467142534</v>
          </cell>
          <cell r="R371">
            <v>22.42500688090484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</row>
        <row r="372">
          <cell r="D372" t="str">
            <v>Interest rate</v>
          </cell>
          <cell r="J372" t="str">
            <v>%</v>
          </cell>
          <cell r="O372">
            <v>1.2999999999999999E-2</v>
          </cell>
          <cell r="P372">
            <v>1.2999999999999999E-2</v>
          </cell>
          <cell r="Q372">
            <v>1.2999999999999999E-2</v>
          </cell>
          <cell r="R372">
            <v>1.2999999999999999E-2</v>
          </cell>
          <cell r="S372">
            <v>1.2999999999999999E-2</v>
          </cell>
          <cell r="T372">
            <v>1.2999999999999999E-2</v>
          </cell>
          <cell r="U372">
            <v>1.2999999999999999E-2</v>
          </cell>
          <cell r="V372">
            <v>1.2999999999999999E-2</v>
          </cell>
          <cell r="W372">
            <v>1.2999999999999999E-2</v>
          </cell>
          <cell r="X372">
            <v>1.2999999999999999E-2</v>
          </cell>
          <cell r="Y372">
            <v>1.2999999999999999E-2</v>
          </cell>
          <cell r="Z372">
            <v>1.2999999999999999E-2</v>
          </cell>
          <cell r="AA372">
            <v>1.2999999999999999E-2</v>
          </cell>
          <cell r="AB372">
            <v>1.2999999999999999E-2</v>
          </cell>
          <cell r="AC372">
            <v>1.2999999999999999E-2</v>
          </cell>
          <cell r="AD372">
            <v>1.2999999999999999E-2</v>
          </cell>
          <cell r="AE372">
            <v>1.2999999999999999E-2</v>
          </cell>
          <cell r="AF372">
            <v>1.2999999999999999E-2</v>
          </cell>
          <cell r="AG372">
            <v>1.2999999999999999E-2</v>
          </cell>
          <cell r="AH372">
            <v>1.2999999999999999E-2</v>
          </cell>
          <cell r="AI372">
            <v>1.2999999999999999E-2</v>
          </cell>
          <cell r="AJ372">
            <v>1.2999999999999999E-2</v>
          </cell>
          <cell r="AK372">
            <v>1.2999999999999999E-2</v>
          </cell>
          <cell r="AL372">
            <v>1.2999999999999999E-2</v>
          </cell>
          <cell r="AM372">
            <v>1.2999999999999999E-2</v>
          </cell>
          <cell r="AN372">
            <v>1.2999999999999999E-2</v>
          </cell>
          <cell r="AO372">
            <v>1.2999999999999999E-2</v>
          </cell>
          <cell r="AP372">
            <v>1.2999999999999999E-2</v>
          </cell>
          <cell r="AQ372">
            <v>1.2999999999999999E-2</v>
          </cell>
          <cell r="AR372">
            <v>1.2999999999999999E-2</v>
          </cell>
          <cell r="AS372">
            <v>1.2999999999999999E-2</v>
          </cell>
          <cell r="AT372">
            <v>1.2999999999999999E-2</v>
          </cell>
          <cell r="AU372">
            <v>1.2999999999999999E-2</v>
          </cell>
          <cell r="AV372">
            <v>1.2999999999999999E-2</v>
          </cell>
          <cell r="AW372">
            <v>1.2999999999999999E-2</v>
          </cell>
          <cell r="AX372">
            <v>1.2999999999999999E-2</v>
          </cell>
        </row>
        <row r="373">
          <cell r="D373" t="str">
            <v>Interests on drawn facility</v>
          </cell>
          <cell r="J373" t="str">
            <v>€m</v>
          </cell>
          <cell r="O373">
            <v>-2.4366854554604907E-2</v>
          </cell>
          <cell r="P373">
            <v>-5.8552299053054681E-2</v>
          </cell>
          <cell r="Q373">
            <v>-0.17806531353487623</v>
          </cell>
          <cell r="R373">
            <v>-0.28964241376230793</v>
          </cell>
          <cell r="S373">
            <v>-0.1457625447258814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</row>
        <row r="374">
          <cell r="B374" t="str">
            <v>Total interests</v>
          </cell>
          <cell r="J374" t="str">
            <v>€m</v>
          </cell>
          <cell r="O374">
            <v>-2.4366854554604907E-2</v>
          </cell>
          <cell r="P374">
            <v>-5.8552299053054681E-2</v>
          </cell>
          <cell r="Q374">
            <v>-0.17806531353487623</v>
          </cell>
          <cell r="R374">
            <v>-0.28964241376230793</v>
          </cell>
          <cell r="S374">
            <v>-0.14576254472588146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</row>
        <row r="375">
          <cell r="B375" t="str">
            <v>CF available for distribution</v>
          </cell>
          <cell r="J375" t="str">
            <v>€m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51.432594039660273</v>
          </cell>
          <cell r="T375">
            <v>51.438087869510859</v>
          </cell>
          <cell r="U375">
            <v>6.3379758579623999</v>
          </cell>
          <cell r="V375">
            <v>4.1016832212524523</v>
          </cell>
          <cell r="W375">
            <v>22.580246688222335</v>
          </cell>
          <cell r="X375">
            <v>7.1813813809638489</v>
          </cell>
          <cell r="Y375">
            <v>15.469403827733071</v>
          </cell>
          <cell r="Z375">
            <v>27.281263680959487</v>
          </cell>
          <cell r="AA375">
            <v>6.7485700943444042</v>
          </cell>
          <cell r="AB375">
            <v>4.4359672433909099</v>
          </cell>
          <cell r="AC375">
            <v>16.840850074622988</v>
          </cell>
          <cell r="AD375">
            <v>12.784820326074563</v>
          </cell>
          <cell r="AE375">
            <v>29.477789380610037</v>
          </cell>
          <cell r="AF375">
            <v>30.249456412621402</v>
          </cell>
          <cell r="AG375">
            <v>58.552507993353473</v>
          </cell>
          <cell r="AH375">
            <v>35.084110310739625</v>
          </cell>
          <cell r="AI375">
            <v>34.905720055244359</v>
          </cell>
          <cell r="AJ375">
            <v>35.291209228810978</v>
          </cell>
          <cell r="AK375">
            <v>35.08380889770401</v>
          </cell>
          <cell r="AL375">
            <v>37.256056981260976</v>
          </cell>
          <cell r="AM375">
            <v>45.550281488884551</v>
          </cell>
          <cell r="AN375">
            <v>53.754451175033779</v>
          </cell>
          <cell r="AO375">
            <v>59.166731850024746</v>
          </cell>
          <cell r="AP375">
            <v>69.93477525819695</v>
          </cell>
          <cell r="AQ375">
            <v>75.383548416201378</v>
          </cell>
          <cell r="AR375">
            <v>74.76176763365153</v>
          </cell>
          <cell r="AS375">
            <v>87.82133022894422</v>
          </cell>
          <cell r="AT375">
            <v>84.736734445445691</v>
          </cell>
          <cell r="AU375">
            <v>79.59118103212333</v>
          </cell>
          <cell r="AV375">
            <v>76.164802213687906</v>
          </cell>
          <cell r="AW375">
            <v>98.655849902556241</v>
          </cell>
          <cell r="AX375">
            <v>103.2056263511852</v>
          </cell>
        </row>
        <row r="376">
          <cell r="D376" t="str">
            <v>Cash-sweep rate (%)</v>
          </cell>
          <cell r="J376" t="str">
            <v>%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</v>
          </cell>
          <cell r="T376">
            <v>1</v>
          </cell>
          <cell r="U376">
            <v>1</v>
          </cell>
          <cell r="V376">
            <v>1</v>
          </cell>
          <cell r="W376">
            <v>1</v>
          </cell>
          <cell r="X376">
            <v>1</v>
          </cell>
          <cell r="Y376">
            <v>1</v>
          </cell>
          <cell r="Z376">
            <v>1</v>
          </cell>
          <cell r="AA376">
            <v>1</v>
          </cell>
          <cell r="AB376">
            <v>1</v>
          </cell>
          <cell r="AC376">
            <v>1</v>
          </cell>
          <cell r="AD376">
            <v>1</v>
          </cell>
          <cell r="AE376">
            <v>1</v>
          </cell>
          <cell r="AF376">
            <v>1</v>
          </cell>
          <cell r="AG376">
            <v>1</v>
          </cell>
          <cell r="AH376">
            <v>1</v>
          </cell>
          <cell r="AI376">
            <v>1</v>
          </cell>
          <cell r="AJ376">
            <v>1</v>
          </cell>
          <cell r="AK376">
            <v>1</v>
          </cell>
          <cell r="AL376">
            <v>1</v>
          </cell>
          <cell r="AM376">
            <v>1</v>
          </cell>
          <cell r="AN376">
            <v>1</v>
          </cell>
          <cell r="AO376">
            <v>1</v>
          </cell>
          <cell r="AP376">
            <v>1</v>
          </cell>
          <cell r="AQ376">
            <v>1</v>
          </cell>
          <cell r="AR376">
            <v>1</v>
          </cell>
          <cell r="AS376">
            <v>1</v>
          </cell>
          <cell r="AT376">
            <v>1</v>
          </cell>
          <cell r="AU376">
            <v>1</v>
          </cell>
          <cell r="AV376">
            <v>1</v>
          </cell>
          <cell r="AW376">
            <v>1</v>
          </cell>
          <cell r="AX376">
            <v>0</v>
          </cell>
        </row>
        <row r="377">
          <cell r="B377" t="str">
            <v>Cash-sweep</v>
          </cell>
          <cell r="J377" t="str">
            <v>€m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-22.425006880904842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</row>
        <row r="379">
          <cell r="B379" t="str">
            <v>Shareholder loan Minority investor</v>
          </cell>
        </row>
        <row r="380">
          <cell r="B380" t="str">
            <v>Total facility</v>
          </cell>
          <cell r="J380">
            <v>0.26135999999999937</v>
          </cell>
        </row>
        <row r="381">
          <cell r="B381" t="str">
            <v>Undrawn commision</v>
          </cell>
          <cell r="J381">
            <v>0</v>
          </cell>
        </row>
        <row r="382">
          <cell r="B382" t="str">
            <v>Date step 1</v>
          </cell>
          <cell r="G382">
            <v>2055</v>
          </cell>
          <cell r="H382" t="str">
            <v>Rate step 1</v>
          </cell>
          <cell r="J382">
            <v>1.2999999999999999E-2</v>
          </cell>
        </row>
        <row r="383">
          <cell r="B383" t="str">
            <v>Date step 2</v>
          </cell>
          <cell r="H383" t="str">
            <v>Rate step 2</v>
          </cell>
        </row>
        <row r="384">
          <cell r="B384" t="str">
            <v>Date step 3</v>
          </cell>
          <cell r="H384" t="str">
            <v>Rate step 3</v>
          </cell>
        </row>
        <row r="385">
          <cell r="B385" t="str">
            <v>Date step 4</v>
          </cell>
          <cell r="H385" t="str">
            <v>Rate step 4</v>
          </cell>
        </row>
        <row r="386">
          <cell r="B386" t="str">
            <v>Date step 5</v>
          </cell>
          <cell r="H386" t="str">
            <v>Rate step 5</v>
          </cell>
        </row>
        <row r="387">
          <cell r="B387" t="str">
            <v>Cash Sweep date 1</v>
          </cell>
          <cell r="G387">
            <v>2018</v>
          </cell>
          <cell r="H387" t="str">
            <v>Cash Sweep rate 1</v>
          </cell>
          <cell r="J387">
            <v>0</v>
          </cell>
        </row>
        <row r="388">
          <cell r="B388" t="str">
            <v>Cash Sweep date 2</v>
          </cell>
          <cell r="G388">
            <v>2023</v>
          </cell>
          <cell r="H388" t="str">
            <v>Cash Sweep rate 2</v>
          </cell>
          <cell r="J388">
            <v>0</v>
          </cell>
        </row>
        <row r="389">
          <cell r="B389" t="str">
            <v>Cash Sweep date 3</v>
          </cell>
          <cell r="G389">
            <v>2054</v>
          </cell>
          <cell r="H389" t="str">
            <v>Cash Sweep rate 3</v>
          </cell>
          <cell r="J389">
            <v>1</v>
          </cell>
        </row>
        <row r="390">
          <cell r="B390" t="str">
            <v>Cash Sweep date 4</v>
          </cell>
          <cell r="H390" t="str">
            <v>Cash Sweep rate 4</v>
          </cell>
        </row>
        <row r="391">
          <cell r="B391" t="str">
            <v>Cash Sweep date 5</v>
          </cell>
          <cell r="H391" t="str">
            <v>Cash Sweep rate 5</v>
          </cell>
        </row>
        <row r="393">
          <cell r="B393" t="str">
            <v>Debt BoP</v>
          </cell>
          <cell r="J393" t="str">
            <v>€m</v>
          </cell>
          <cell r="O393">
            <v>0</v>
          </cell>
          <cell r="P393">
            <v>0</v>
          </cell>
          <cell r="Q393">
            <v>0</v>
          </cell>
          <cell r="R393">
            <v>0.2630699547055857</v>
          </cell>
          <cell r="S393">
            <v>0.26651223896444087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</row>
        <row r="394">
          <cell r="D394" t="str">
            <v>Scheduled drawdown</v>
          </cell>
          <cell r="J394" t="str">
            <v>€m</v>
          </cell>
          <cell r="O394">
            <v>0</v>
          </cell>
          <cell r="P394">
            <v>0</v>
          </cell>
          <cell r="Q394">
            <v>0.26135999999999937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</row>
        <row r="395">
          <cell r="D395" t="str">
            <v>Capitalized interests</v>
          </cell>
          <cell r="J395" t="str">
            <v>€m</v>
          </cell>
          <cell r="O395">
            <v>0</v>
          </cell>
          <cell r="P395">
            <v>0</v>
          </cell>
          <cell r="Q395">
            <v>1.7099547055863069E-3</v>
          </cell>
          <cell r="R395">
            <v>3.4422842588551724E-3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</row>
        <row r="396">
          <cell r="D396" t="str">
            <v>Acquisition</v>
          </cell>
          <cell r="J396" t="str">
            <v>€m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</row>
        <row r="397">
          <cell r="D397" t="str">
            <v>Cash sweep</v>
          </cell>
          <cell r="J397" t="str">
            <v>€m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-0.26651223896444087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</row>
        <row r="398">
          <cell r="B398" t="str">
            <v>Debt EoP</v>
          </cell>
          <cell r="J398" t="str">
            <v>€m</v>
          </cell>
          <cell r="O398">
            <v>0</v>
          </cell>
          <cell r="P398">
            <v>0</v>
          </cell>
          <cell r="Q398">
            <v>0.2630699547055857</v>
          </cell>
          <cell r="R398">
            <v>0.26651223896444087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</row>
        <row r="399">
          <cell r="D399" t="str">
            <v>Interest rate</v>
          </cell>
          <cell r="J399" t="str">
            <v>%</v>
          </cell>
          <cell r="O399">
            <v>1.2999999999999999E-2</v>
          </cell>
          <cell r="P399">
            <v>1.2999999999999999E-2</v>
          </cell>
          <cell r="Q399">
            <v>1.2999999999999999E-2</v>
          </cell>
          <cell r="R399">
            <v>1.2999999999999999E-2</v>
          </cell>
          <cell r="S399">
            <v>1.2999999999999999E-2</v>
          </cell>
          <cell r="T399">
            <v>1.2999999999999999E-2</v>
          </cell>
          <cell r="U399">
            <v>1.2999999999999999E-2</v>
          </cell>
          <cell r="V399">
            <v>1.2999999999999999E-2</v>
          </cell>
          <cell r="W399">
            <v>1.2999999999999999E-2</v>
          </cell>
          <cell r="X399">
            <v>1.2999999999999999E-2</v>
          </cell>
          <cell r="Y399">
            <v>1.2999999999999999E-2</v>
          </cell>
          <cell r="Z399">
            <v>1.2999999999999999E-2</v>
          </cell>
          <cell r="AA399">
            <v>1.2999999999999999E-2</v>
          </cell>
          <cell r="AB399">
            <v>1.2999999999999999E-2</v>
          </cell>
          <cell r="AC399">
            <v>1.2999999999999999E-2</v>
          </cell>
          <cell r="AD399">
            <v>1.2999999999999999E-2</v>
          </cell>
          <cell r="AE399">
            <v>1.2999999999999999E-2</v>
          </cell>
          <cell r="AF399">
            <v>1.2999999999999999E-2</v>
          </cell>
          <cell r="AG399">
            <v>1.2999999999999999E-2</v>
          </cell>
          <cell r="AH399">
            <v>1.2999999999999999E-2</v>
          </cell>
          <cell r="AI399">
            <v>1.2999999999999999E-2</v>
          </cell>
          <cell r="AJ399">
            <v>1.2999999999999999E-2</v>
          </cell>
          <cell r="AK399">
            <v>1.2999999999999999E-2</v>
          </cell>
          <cell r="AL399">
            <v>1.2999999999999999E-2</v>
          </cell>
          <cell r="AM399">
            <v>1.2999999999999999E-2</v>
          </cell>
          <cell r="AN399">
            <v>1.2999999999999999E-2</v>
          </cell>
          <cell r="AO399">
            <v>1.2999999999999999E-2</v>
          </cell>
          <cell r="AP399">
            <v>1.2999999999999999E-2</v>
          </cell>
          <cell r="AQ399">
            <v>1.2999999999999999E-2</v>
          </cell>
          <cell r="AR399">
            <v>1.2999999999999999E-2</v>
          </cell>
          <cell r="AS399">
            <v>1.2999999999999999E-2</v>
          </cell>
          <cell r="AT399">
            <v>1.2999999999999999E-2</v>
          </cell>
          <cell r="AU399">
            <v>1.2999999999999999E-2</v>
          </cell>
          <cell r="AV399">
            <v>1.2999999999999999E-2</v>
          </cell>
          <cell r="AW399">
            <v>1.2999999999999999E-2</v>
          </cell>
          <cell r="AX399">
            <v>1.2999999999999999E-2</v>
          </cell>
        </row>
        <row r="400">
          <cell r="D400" t="str">
            <v>Interests on drawn facility</v>
          </cell>
          <cell r="J400" t="str">
            <v>€m</v>
          </cell>
          <cell r="O400">
            <v>0</v>
          </cell>
          <cell r="P400">
            <v>0</v>
          </cell>
          <cell r="Q400">
            <v>-1.7099547055863069E-3</v>
          </cell>
          <cell r="R400">
            <v>-3.4422842588551724E-3</v>
          </cell>
          <cell r="S400">
            <v>-1.7323295532688655E-3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</row>
        <row r="401">
          <cell r="B401" t="str">
            <v>Total interests</v>
          </cell>
          <cell r="J401" t="str">
            <v>€m</v>
          </cell>
          <cell r="O401">
            <v>0</v>
          </cell>
          <cell r="P401">
            <v>0</v>
          </cell>
          <cell r="Q401">
            <v>-1.7099547055863069E-3</v>
          </cell>
          <cell r="R401">
            <v>-3.4422842588551724E-3</v>
          </cell>
          <cell r="S401">
            <v>-1.7323295532688655E-3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</row>
        <row r="402">
          <cell r="B402" t="str">
            <v>CF available for distribution</v>
          </cell>
          <cell r="J402" t="str">
            <v>€m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.61452817305933127</v>
          </cell>
          <cell r="T402">
            <v>0.61459381457098783</v>
          </cell>
          <cell r="U402">
            <v>7.5727557546181809E-2</v>
          </cell>
          <cell r="V402">
            <v>4.9007831385691314E-2</v>
          </cell>
          <cell r="W402">
            <v>0.2697938535599077</v>
          </cell>
          <cell r="X402">
            <v>8.580475596239559E-2</v>
          </cell>
          <cell r="Y402">
            <v>0.18483190766624266</v>
          </cell>
          <cell r="Z402">
            <v>0.32596265931448359</v>
          </cell>
          <cell r="AA402">
            <v>8.0633429603849296E-2</v>
          </cell>
          <cell r="AB402">
            <v>5.3001931882533146E-2</v>
          </cell>
          <cell r="AC402">
            <v>0.20121825512327449</v>
          </cell>
          <cell r="AD402">
            <v>0.15275590167231434</v>
          </cell>
          <cell r="AE402">
            <v>0.35220724118883456</v>
          </cell>
          <cell r="AF402">
            <v>0.36142729201937196</v>
          </cell>
          <cell r="AG402">
            <v>0.69959850240979737</v>
          </cell>
          <cell r="AH402">
            <v>0.4191928215023642</v>
          </cell>
          <cell r="AI402">
            <v>0.41706137470587246</v>
          </cell>
          <cell r="AJ402">
            <v>0.42166728584042218</v>
          </cell>
          <cell r="AK402">
            <v>0.41918922015178933</v>
          </cell>
          <cell r="AL402">
            <v>0.44514372762210147</v>
          </cell>
          <cell r="AM402">
            <v>0.54424498294053758</v>
          </cell>
          <cell r="AN402">
            <v>0.64227024304719926</v>
          </cell>
          <cell r="AO402">
            <v>0.70693738685724705</v>
          </cell>
          <cell r="AP402">
            <v>0.83559638542817249</v>
          </cell>
          <cell r="AQ402">
            <v>0.900699549612759</v>
          </cell>
          <cell r="AR402">
            <v>0.89327037331943193</v>
          </cell>
          <cell r="AS402">
            <v>1.0493089572658427</v>
          </cell>
          <cell r="AT402">
            <v>1.0124535147812934</v>
          </cell>
          <cell r="AU402">
            <v>0.95097328813688442</v>
          </cell>
          <cell r="AV402">
            <v>0.91003414526809079</v>
          </cell>
          <cell r="AW402">
            <v>1.1787622291709312</v>
          </cell>
          <cell r="AX402">
            <v>1.2331239789720072</v>
          </cell>
        </row>
        <row r="403">
          <cell r="D403" t="str">
            <v>Cash-sweep rate (%)</v>
          </cell>
          <cell r="J403" t="str">
            <v>%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1</v>
          </cell>
          <cell r="T403">
            <v>1</v>
          </cell>
          <cell r="U403">
            <v>1</v>
          </cell>
          <cell r="V403">
            <v>1</v>
          </cell>
          <cell r="W403">
            <v>1</v>
          </cell>
          <cell r="X403">
            <v>1</v>
          </cell>
          <cell r="Y403">
            <v>1</v>
          </cell>
          <cell r="Z403">
            <v>1</v>
          </cell>
          <cell r="AA403">
            <v>1</v>
          </cell>
          <cell r="AB403">
            <v>1</v>
          </cell>
          <cell r="AC403">
            <v>1</v>
          </cell>
          <cell r="AD403">
            <v>1</v>
          </cell>
          <cell r="AE403">
            <v>1</v>
          </cell>
          <cell r="AF403">
            <v>1</v>
          </cell>
          <cell r="AG403">
            <v>1</v>
          </cell>
          <cell r="AH403">
            <v>1</v>
          </cell>
          <cell r="AI403">
            <v>1</v>
          </cell>
          <cell r="AJ403">
            <v>1</v>
          </cell>
          <cell r="AK403">
            <v>1</v>
          </cell>
          <cell r="AL403">
            <v>1</v>
          </cell>
          <cell r="AM403">
            <v>1</v>
          </cell>
          <cell r="AN403">
            <v>1</v>
          </cell>
          <cell r="AO403">
            <v>1</v>
          </cell>
          <cell r="AP403">
            <v>1</v>
          </cell>
          <cell r="AQ403">
            <v>1</v>
          </cell>
          <cell r="AR403">
            <v>1</v>
          </cell>
          <cell r="AS403">
            <v>1</v>
          </cell>
          <cell r="AT403">
            <v>1</v>
          </cell>
          <cell r="AU403">
            <v>1</v>
          </cell>
          <cell r="AV403">
            <v>1</v>
          </cell>
          <cell r="AW403">
            <v>1</v>
          </cell>
          <cell r="AX403">
            <v>0</v>
          </cell>
        </row>
        <row r="404">
          <cell r="B404" t="str">
            <v>Cash-sweep</v>
          </cell>
          <cell r="J404" t="str">
            <v>€m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-0.2665122389644408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</row>
        <row r="406">
          <cell r="B406" t="str">
            <v>AITHD valuation</v>
          </cell>
          <cell r="AX406" t="str">
            <v xml:space="preserve"> </v>
          </cell>
        </row>
        <row r="408">
          <cell r="C408" t="str">
            <v>Assumptions</v>
          </cell>
        </row>
        <row r="409">
          <cell r="C409" t="str">
            <v>Cost of equity</v>
          </cell>
          <cell r="J409">
            <v>8.5000000000000006E-2</v>
          </cell>
        </row>
        <row r="410">
          <cell r="C410" t="str">
            <v>Secondary buyer IRR (TRI, flux actualisés)</v>
          </cell>
          <cell r="J410">
            <v>0.06</v>
          </cell>
        </row>
        <row r="411">
          <cell r="C411" t="str">
            <v>Secondary buyer Yield (rendement)</v>
          </cell>
          <cell r="J411">
            <v>0.06</v>
          </cell>
        </row>
        <row r="412">
          <cell r="C412" t="str">
            <v>Exit year</v>
          </cell>
          <cell r="J412">
            <v>2054</v>
          </cell>
        </row>
        <row r="413">
          <cell r="C413" t="str">
            <v>Switch (1=Yield, 0=IRR)</v>
          </cell>
          <cell r="J413">
            <v>1</v>
          </cell>
        </row>
        <row r="415">
          <cell r="C415" t="str">
            <v>€m</v>
          </cell>
          <cell r="P415">
            <v>2021</v>
          </cell>
          <cell r="Q415">
            <v>2022</v>
          </cell>
          <cell r="R415">
            <v>2023</v>
          </cell>
          <cell r="S415">
            <v>2024</v>
          </cell>
          <cell r="T415">
            <v>2025</v>
          </cell>
          <cell r="U415">
            <v>2026</v>
          </cell>
          <cell r="V415">
            <v>2027</v>
          </cell>
          <cell r="W415">
            <v>2028</v>
          </cell>
          <cell r="X415">
            <v>2029</v>
          </cell>
          <cell r="Y415">
            <v>2030</v>
          </cell>
          <cell r="Z415">
            <v>2031</v>
          </cell>
          <cell r="AA415">
            <v>2032</v>
          </cell>
          <cell r="AB415">
            <v>2033</v>
          </cell>
          <cell r="AC415">
            <v>2034</v>
          </cell>
          <cell r="AD415">
            <v>2035</v>
          </cell>
          <cell r="AE415">
            <v>2036</v>
          </cell>
          <cell r="AF415">
            <v>2037</v>
          </cell>
          <cell r="AG415">
            <v>2038</v>
          </cell>
          <cell r="AH415">
            <v>2039</v>
          </cell>
          <cell r="AI415">
            <v>2040</v>
          </cell>
          <cell r="AJ415">
            <v>2041</v>
          </cell>
          <cell r="AK415">
            <v>2042</v>
          </cell>
          <cell r="AL415">
            <v>2043</v>
          </cell>
          <cell r="AM415">
            <v>2044</v>
          </cell>
          <cell r="AN415">
            <v>2045</v>
          </cell>
          <cell r="AO415">
            <v>2046</v>
          </cell>
          <cell r="AP415">
            <v>2047</v>
          </cell>
          <cell r="AQ415">
            <v>2048</v>
          </cell>
          <cell r="AR415">
            <v>2049</v>
          </cell>
          <cell r="AS415">
            <v>2050</v>
          </cell>
          <cell r="AT415">
            <v>2051</v>
          </cell>
          <cell r="AU415">
            <v>2052</v>
          </cell>
          <cell r="AV415">
            <v>2053</v>
          </cell>
          <cell r="AW415">
            <v>2054</v>
          </cell>
          <cell r="AX415">
            <v>2055</v>
          </cell>
        </row>
        <row r="416">
          <cell r="C416" t="str">
            <v>Net shareholder distributions</v>
          </cell>
          <cell r="P416">
            <v>0</v>
          </cell>
          <cell r="Q416">
            <v>0</v>
          </cell>
          <cell r="R416">
            <v>0</v>
          </cell>
          <cell r="S416">
            <v>192.65458225410086</v>
          </cell>
          <cell r="T416">
            <v>192.67516086800518</v>
          </cell>
          <cell r="U416">
            <v>23.74058929072806</v>
          </cell>
          <cell r="V416">
            <v>15.363955139414266</v>
          </cell>
          <cell r="W416">
            <v>84.580373091031291</v>
          </cell>
          <cell r="X416">
            <v>26.899790994211088</v>
          </cell>
          <cell r="Y416">
            <v>57.944803053367224</v>
          </cell>
          <cell r="Z416">
            <v>102.18929369509087</v>
          </cell>
          <cell r="AA416">
            <v>25.27858018080682</v>
          </cell>
          <cell r="AB416">
            <v>16.616105645174184</v>
          </cell>
          <cell r="AC416">
            <v>63.081922981146718</v>
          </cell>
          <cell r="AD416">
            <v>47.888975174270669</v>
          </cell>
          <cell r="AE416">
            <v>110.41697011269993</v>
          </cell>
          <cell r="AF416">
            <v>113.3074560480734</v>
          </cell>
          <cell r="AG416">
            <v>219.32413050547206</v>
          </cell>
          <cell r="AH416">
            <v>131.41694954099151</v>
          </cell>
          <cell r="AI416">
            <v>130.74874097029135</v>
          </cell>
          <cell r="AJ416">
            <v>132.1926941109727</v>
          </cell>
          <cell r="AK416">
            <v>131.4158205175863</v>
          </cell>
          <cell r="AL416">
            <v>139.55255860952917</v>
          </cell>
          <cell r="AM416">
            <v>170.62080215185898</v>
          </cell>
          <cell r="AN416">
            <v>201.35172119529747</v>
          </cell>
          <cell r="AO416">
            <v>221.62487077974754</v>
          </cell>
          <cell r="AP416">
            <v>261.95946683173275</v>
          </cell>
          <cell r="AQ416">
            <v>282.36930880360069</v>
          </cell>
          <cell r="AR416">
            <v>280.04026203564263</v>
          </cell>
          <cell r="AS416">
            <v>328.95835810284251</v>
          </cell>
          <cell r="AT416">
            <v>317.40417688393632</v>
          </cell>
          <cell r="AU416">
            <v>298.13012583091404</v>
          </cell>
          <cell r="AV416">
            <v>285.2957045415472</v>
          </cell>
          <cell r="AW416">
            <v>369.54195884508789</v>
          </cell>
          <cell r="AX416">
            <v>386.58436740772527</v>
          </cell>
        </row>
        <row r="417">
          <cell r="D417" t="str">
            <v>Normalised final years cash-flow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331.39126670184214</v>
          </cell>
        </row>
        <row r="418">
          <cell r="C418" t="str">
            <v xml:space="preserve">Terminal value 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5909.7721457717607</v>
          </cell>
        </row>
        <row r="419">
          <cell r="C419" t="str">
            <v>Secondary buyer cash flow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5909.7721457717607</v>
          </cell>
        </row>
        <row r="420">
          <cell r="C420" t="str">
            <v>Exit value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5575.2567412941135</v>
          </cell>
        </row>
        <row r="421">
          <cell r="C421" t="str">
            <v>Discount factor</v>
          </cell>
          <cell r="P421">
            <v>0.5</v>
          </cell>
          <cell r="Q421">
            <v>1.5</v>
          </cell>
          <cell r="R421">
            <v>2.5</v>
          </cell>
          <cell r="S421">
            <v>3.5</v>
          </cell>
          <cell r="T421">
            <v>4.5</v>
          </cell>
          <cell r="U421">
            <v>5.5</v>
          </cell>
          <cell r="V421">
            <v>6.5</v>
          </cell>
          <cell r="W421">
            <v>7.5</v>
          </cell>
          <cell r="X421">
            <v>8.5</v>
          </cell>
          <cell r="Y421">
            <v>9.5</v>
          </cell>
          <cell r="Z421">
            <v>10.5</v>
          </cell>
          <cell r="AA421">
            <v>11.5</v>
          </cell>
          <cell r="AB421">
            <v>12.5</v>
          </cell>
          <cell r="AC421">
            <v>13.5</v>
          </cell>
          <cell r="AD421">
            <v>14.5</v>
          </cell>
          <cell r="AE421">
            <v>15.5</v>
          </cell>
          <cell r="AF421">
            <v>16.5</v>
          </cell>
          <cell r="AG421">
            <v>17.5</v>
          </cell>
          <cell r="AH421">
            <v>18.5</v>
          </cell>
          <cell r="AI421">
            <v>19.5</v>
          </cell>
          <cell r="AJ421">
            <v>20.5</v>
          </cell>
          <cell r="AK421">
            <v>21.5</v>
          </cell>
          <cell r="AL421">
            <v>22.5</v>
          </cell>
          <cell r="AM421">
            <v>23.5</v>
          </cell>
          <cell r="AN421">
            <v>24.5</v>
          </cell>
          <cell r="AO421">
            <v>25.5</v>
          </cell>
          <cell r="AP421">
            <v>26.5</v>
          </cell>
          <cell r="AQ421">
            <v>27.5</v>
          </cell>
          <cell r="AR421">
            <v>28.5</v>
          </cell>
          <cell r="AS421">
            <v>29.5</v>
          </cell>
          <cell r="AT421">
            <v>30.5</v>
          </cell>
          <cell r="AU421">
            <v>31.5</v>
          </cell>
          <cell r="AV421">
            <v>32.5</v>
          </cell>
          <cell r="AW421">
            <v>33.5</v>
          </cell>
          <cell r="AX421">
            <v>34.5</v>
          </cell>
        </row>
        <row r="422">
          <cell r="C422" t="str">
            <v>Discounted FCF</v>
          </cell>
          <cell r="P422">
            <v>0</v>
          </cell>
          <cell r="Q422">
            <v>0</v>
          </cell>
          <cell r="R422">
            <v>0</v>
          </cell>
          <cell r="S422">
            <v>144.80223308626353</v>
          </cell>
          <cell r="T422">
            <v>133.47253483701675</v>
          </cell>
          <cell r="U422">
            <v>15.15751249197103</v>
          </cell>
          <cell r="V422">
            <v>9.0408597518768463</v>
          </cell>
          <cell r="W422">
            <v>45.87188218033738</v>
          </cell>
          <cell r="X422">
            <v>13.446093629708114</v>
          </cell>
          <cell r="Y422">
            <v>26.695126202132386</v>
          </cell>
          <cell r="Z422">
            <v>43.390349320684869</v>
          </cell>
          <cell r="AA422">
            <v>9.8926054474617242</v>
          </cell>
          <cell r="AB422">
            <v>5.9931827036518595</v>
          </cell>
          <cell r="AC422">
            <v>20.970242773570977</v>
          </cell>
          <cell r="AD422">
            <v>14.67250747869746</v>
          </cell>
          <cell r="AE422">
            <v>31.179911910602062</v>
          </cell>
          <cell r="AF422">
            <v>29.489527151732918</v>
          </cell>
          <cell r="AG422">
            <v>52.609720930210457</v>
          </cell>
          <cell r="AH422">
            <v>29.05368513949357</v>
          </cell>
          <cell r="AI422">
            <v>26.64143544406733</v>
          </cell>
          <cell r="AJ422">
            <v>24.825489521643902</v>
          </cell>
          <cell r="AK422">
            <v>22.746169967411518</v>
          </cell>
          <cell r="AL422">
            <v>22.262231484352839</v>
          </cell>
          <cell r="AM422">
            <v>25.086099013111255</v>
          </cell>
          <cell r="AN422">
            <v>27.285176086607599</v>
          </cell>
          <cell r="AO422">
            <v>27.679623064072647</v>
          </cell>
          <cell r="AP422">
            <v>30.154076753719281</v>
          </cell>
          <cell r="AQ422">
            <v>29.957094587083994</v>
          </cell>
          <cell r="AR422">
            <v>27.382489959295061</v>
          </cell>
          <cell r="AS422">
            <v>29.645832390007577</v>
          </cell>
          <cell r="AT422">
            <v>26.363655193591281</v>
          </cell>
          <cell r="AU422">
            <v>22.82280977963612</v>
          </cell>
          <cell r="AV422">
            <v>20.12930321744356</v>
          </cell>
          <cell r="AW422">
            <v>386.581372965806</v>
          </cell>
          <cell r="AX422">
            <v>0</v>
          </cell>
        </row>
        <row r="423">
          <cell r="C423" t="str">
            <v>AITHD equity value</v>
          </cell>
          <cell r="J423">
            <v>1375.3008344632622</v>
          </cell>
        </row>
        <row r="424">
          <cell r="C424" t="str">
            <v>Gross debt</v>
          </cell>
          <cell r="J424">
            <v>0</v>
          </cell>
        </row>
        <row r="425">
          <cell r="C425" t="str">
            <v>Cash on B/S</v>
          </cell>
          <cell r="J425">
            <v>10.5</v>
          </cell>
        </row>
        <row r="426">
          <cell r="C426" t="str">
            <v>AITHD enterprise value</v>
          </cell>
          <cell r="J426">
            <v>1385.8008344632622</v>
          </cell>
        </row>
        <row r="428">
          <cell r="B428" t="str">
            <v>Debt ratios</v>
          </cell>
          <cell r="K428" t="str">
            <v>Full perimeter</v>
          </cell>
          <cell r="L428" t="str">
            <v>Proportionate</v>
          </cell>
          <cell r="M428" t="str">
            <v>Consolidated</v>
          </cell>
          <cell r="AX428" t="str">
            <v xml:space="preserve"> </v>
          </cell>
        </row>
        <row r="430">
          <cell r="B430" t="str">
            <v>Perimeter switch</v>
          </cell>
          <cell r="J430" t="str">
            <v>Proportionate</v>
          </cell>
        </row>
        <row r="432">
          <cell r="B432" t="str">
            <v>Debt summary</v>
          </cell>
        </row>
        <row r="433">
          <cell r="B433" t="str">
            <v>Existing senior debt at OpCo level</v>
          </cell>
          <cell r="J433" t="str">
            <v>€m</v>
          </cell>
          <cell r="O433">
            <v>62.655812397430836</v>
          </cell>
          <cell r="P433">
            <v>422.71386055889093</v>
          </cell>
          <cell r="Q433">
            <v>701.86480851573913</v>
          </cell>
          <cell r="R433">
            <v>536.80648154723133</v>
          </cell>
          <cell r="S433">
            <v>175.91277017027573</v>
          </cell>
          <cell r="T433">
            <v>134.28519552617112</v>
          </cell>
          <cell r="U433">
            <v>134.37877510050373</v>
          </cell>
          <cell r="V433">
            <v>59.695797032778287</v>
          </cell>
          <cell r="W433">
            <v>58.171745606001743</v>
          </cell>
          <cell r="X433">
            <v>57.390085729394826</v>
          </cell>
          <cell r="Y433">
            <v>51.472205438527382</v>
          </cell>
          <cell r="Z433">
            <v>64.084440820120975</v>
          </cell>
          <cell r="AA433">
            <v>135.1107651699061</v>
          </cell>
          <cell r="AB433">
            <v>211.39037552048558</v>
          </cell>
          <cell r="AC433">
            <v>253.04827971439411</v>
          </cell>
          <cell r="AD433">
            <v>309.71135430908032</v>
          </cell>
          <cell r="AE433">
            <v>516.38115921958274</v>
          </cell>
          <cell r="AF433">
            <v>597.26506319577595</v>
          </cell>
          <cell r="AG433">
            <v>583.08764390522435</v>
          </cell>
          <cell r="AH433">
            <v>542.86887236633652</v>
          </cell>
          <cell r="AI433">
            <v>507.58377526249438</v>
          </cell>
          <cell r="AJ433">
            <v>613.26523103874672</v>
          </cell>
          <cell r="AK433">
            <v>706.86063719036815</v>
          </cell>
          <cell r="AL433">
            <v>771.97763361682212</v>
          </cell>
          <cell r="AM433">
            <v>847.36435956939226</v>
          </cell>
          <cell r="AN433">
            <v>780.22425534652757</v>
          </cell>
          <cell r="AO433">
            <v>752.72312042440922</v>
          </cell>
          <cell r="AP433">
            <v>679.65790660014306</v>
          </cell>
          <cell r="AQ433">
            <v>611.04356126234234</v>
          </cell>
          <cell r="AR433">
            <v>626.18809879356547</v>
          </cell>
          <cell r="AS433">
            <v>570.83143701675874</v>
          </cell>
          <cell r="AT433">
            <v>627.31753382139311</v>
          </cell>
          <cell r="AU433">
            <v>848.9638237743759</v>
          </cell>
          <cell r="AV433">
            <v>1181.6416713207975</v>
          </cell>
          <cell r="AW433">
            <v>1098.6002826283877</v>
          </cell>
          <cell r="AX433">
            <v>1014.9361691174375</v>
          </cell>
        </row>
        <row r="434">
          <cell r="B434" t="str">
            <v>Additional debt facility at OpCo level</v>
          </cell>
          <cell r="J434" t="str">
            <v>€m</v>
          </cell>
          <cell r="O434">
            <v>0</v>
          </cell>
          <cell r="P434">
            <v>25.14487206400262</v>
          </cell>
          <cell r="Q434">
            <v>20.075541943937516</v>
          </cell>
          <cell r="R434">
            <v>6.1032547438554916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</row>
        <row r="435">
          <cell r="B435" t="str">
            <v>Refinancing debt at Opco level</v>
          </cell>
          <cell r="J435" t="str">
            <v>€m</v>
          </cell>
          <cell r="O435">
            <v>0</v>
          </cell>
          <cell r="P435">
            <v>74.437504013360993</v>
          </cell>
          <cell r="Q435">
            <v>118.02853685725205</v>
          </cell>
          <cell r="R435">
            <v>570.99497877352655</v>
          </cell>
          <cell r="S435">
            <v>1072.1394177234408</v>
          </cell>
          <cell r="T435">
            <v>1000.0332213496763</v>
          </cell>
          <cell r="U435">
            <v>913.1159894552344</v>
          </cell>
          <cell r="V435">
            <v>896.2999478382784</v>
          </cell>
          <cell r="W435">
            <v>898.3979070108054</v>
          </cell>
          <cell r="X435">
            <v>813.94368746067948</v>
          </cell>
          <cell r="Y435">
            <v>750.00270572851207</v>
          </cell>
          <cell r="Z435">
            <v>713.70285950851098</v>
          </cell>
          <cell r="AA435">
            <v>623.82662067811248</v>
          </cell>
          <cell r="AB435">
            <v>525.011274434249</v>
          </cell>
          <cell r="AC435">
            <v>474.91196447136787</v>
          </cell>
          <cell r="AD435">
            <v>403.56222447343481</v>
          </cell>
          <cell r="AE435">
            <v>344.96063569443112</v>
          </cell>
          <cell r="AF435">
            <v>316.71785958196199</v>
          </cell>
          <cell r="AG435">
            <v>376.16616082840136</v>
          </cell>
          <cell r="AH435">
            <v>348.91333042620079</v>
          </cell>
          <cell r="AI435">
            <v>301.77800270418606</v>
          </cell>
          <cell r="AJ435">
            <v>254.12648871198923</v>
          </cell>
          <cell r="AK435">
            <v>206.87587587648812</v>
          </cell>
          <cell r="AL435">
            <v>162.25276272785015</v>
          </cell>
          <cell r="AM435">
            <v>125.87398339760207</v>
          </cell>
          <cell r="AN435">
            <v>89.421296527415677</v>
          </cell>
          <cell r="AO435">
            <v>60.774009943685734</v>
          </cell>
          <cell r="AP435">
            <v>39.147675082621511</v>
          </cell>
          <cell r="AQ435">
            <v>21.256607155283675</v>
          </cell>
          <cell r="AR435">
            <v>3.5976540112824473</v>
          </cell>
          <cell r="AS435">
            <v>0.98235195557971622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</row>
        <row r="436">
          <cell r="B436" t="str">
            <v>Tranche A (excl. Capitalised interests)</v>
          </cell>
          <cell r="J436" t="str">
            <v>€m</v>
          </cell>
          <cell r="O436">
            <v>52</v>
          </cell>
          <cell r="P436">
            <v>116.973625</v>
          </cell>
          <cell r="Q436">
            <v>115.57597365518974</v>
          </cell>
          <cell r="R436">
            <v>78.290203018918803</v>
          </cell>
          <cell r="S436">
            <v>-1.4210854715202004E-14</v>
          </cell>
          <cell r="T436">
            <v>-1.4210854715202004E-14</v>
          </cell>
          <cell r="U436">
            <v>-1.4210854715202004E-14</v>
          </cell>
          <cell r="V436">
            <v>-1.4210854715202004E-14</v>
          </cell>
          <cell r="W436">
            <v>-1.4210854715202004E-14</v>
          </cell>
          <cell r="X436">
            <v>-1.4210854715202004E-14</v>
          </cell>
          <cell r="Y436">
            <v>-1.4210854715202004E-14</v>
          </cell>
          <cell r="Z436">
            <v>-1.4210854715202004E-14</v>
          </cell>
          <cell r="AA436">
            <v>-1.4210854715202004E-14</v>
          </cell>
          <cell r="AB436">
            <v>-1.4210854715202004E-14</v>
          </cell>
          <cell r="AC436">
            <v>-1.4210854715202004E-14</v>
          </cell>
          <cell r="AD436">
            <v>-1.4210854715202004E-14</v>
          </cell>
          <cell r="AE436">
            <v>-1.4210854715202004E-14</v>
          </cell>
          <cell r="AF436">
            <v>-1.4210854715202004E-14</v>
          </cell>
          <cell r="AG436">
            <v>-1.4210854715202004E-14</v>
          </cell>
          <cell r="AH436">
            <v>-1.4210854715202004E-14</v>
          </cell>
          <cell r="AI436">
            <v>-1.4210854715202004E-14</v>
          </cell>
          <cell r="AJ436">
            <v>-1.4210854715202004E-14</v>
          </cell>
          <cell r="AK436">
            <v>-1.4210854715202004E-14</v>
          </cell>
          <cell r="AL436">
            <v>-1.4210854715202004E-14</v>
          </cell>
          <cell r="AM436">
            <v>-1.4210854715202004E-14</v>
          </cell>
          <cell r="AN436">
            <v>-1.4210854715202004E-14</v>
          </cell>
          <cell r="AO436">
            <v>-1.4210854715202004E-14</v>
          </cell>
          <cell r="AP436">
            <v>-1.4210854715202004E-14</v>
          </cell>
          <cell r="AQ436">
            <v>-1.4210854715202004E-14</v>
          </cell>
          <cell r="AR436">
            <v>-1.4210854715202004E-14</v>
          </cell>
          <cell r="AS436">
            <v>-1.4210854715202004E-14</v>
          </cell>
          <cell r="AT436">
            <v>-1.4210854715202004E-14</v>
          </cell>
          <cell r="AU436">
            <v>-1.4210854715202004E-14</v>
          </cell>
          <cell r="AV436">
            <v>-1.4210854715202004E-14</v>
          </cell>
          <cell r="AW436">
            <v>-1.4210854715202004E-14</v>
          </cell>
          <cell r="AX436">
            <v>-1.4210854715202004E-14</v>
          </cell>
        </row>
        <row r="437">
          <cell r="B437" t="str">
            <v>Tranche B (excl. Capitalised interests)</v>
          </cell>
          <cell r="J437" t="str">
            <v>€m</v>
          </cell>
          <cell r="O437">
            <v>0</v>
          </cell>
          <cell r="P437">
            <v>10</v>
          </cell>
          <cell r="Q437">
            <v>115</v>
          </cell>
          <cell r="R437">
            <v>115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</row>
        <row r="438">
          <cell r="B438" t="str">
            <v>Tranche C (excl. Capitalised interests)</v>
          </cell>
          <cell r="J438" t="str">
            <v>€m</v>
          </cell>
          <cell r="O438">
            <v>0</v>
          </cell>
          <cell r="P438">
            <v>0</v>
          </cell>
          <cell r="Q438">
            <v>2.3999999999999941</v>
          </cell>
          <cell r="R438">
            <v>2.3999999999999941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</row>
        <row r="439">
          <cell r="B439" t="str">
            <v>Incremental senior debt at Opco level - Quaero</v>
          </cell>
          <cell r="J439" t="str">
            <v>€m</v>
          </cell>
          <cell r="O439">
            <v>0</v>
          </cell>
          <cell r="P439">
            <v>0</v>
          </cell>
          <cell r="Q439">
            <v>164.1008489125</v>
          </cell>
          <cell r="R439">
            <v>140.24078406425821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</row>
        <row r="440">
          <cell r="B440" t="str">
            <v>Gross debt</v>
          </cell>
          <cell r="J440" t="str">
            <v>€m</v>
          </cell>
          <cell r="O440">
            <v>114.65581239743084</v>
          </cell>
          <cell r="P440">
            <v>649.26986163625452</v>
          </cell>
          <cell r="Q440">
            <v>1237.0457098846184</v>
          </cell>
          <cell r="R440">
            <v>1449.8357021477905</v>
          </cell>
          <cell r="S440">
            <v>1248.0521878937166</v>
          </cell>
          <cell r="T440">
            <v>1134.3184168758473</v>
          </cell>
          <cell r="U440">
            <v>1047.4947645557381</v>
          </cell>
          <cell r="V440">
            <v>955.99574487105667</v>
          </cell>
          <cell r="W440">
            <v>956.56965261680716</v>
          </cell>
          <cell r="X440">
            <v>871.33377319007434</v>
          </cell>
          <cell r="Y440">
            <v>801.47491116703941</v>
          </cell>
          <cell r="Z440">
            <v>777.787300328632</v>
          </cell>
          <cell r="AA440">
            <v>758.93738584801861</v>
          </cell>
          <cell r="AB440">
            <v>736.40164995473458</v>
          </cell>
          <cell r="AC440">
            <v>727.96024418576201</v>
          </cell>
          <cell r="AD440">
            <v>713.27357878251519</v>
          </cell>
          <cell r="AE440">
            <v>861.34179491401392</v>
          </cell>
          <cell r="AF440">
            <v>913.98292277773794</v>
          </cell>
          <cell r="AG440">
            <v>959.25380473362566</v>
          </cell>
          <cell r="AH440">
            <v>891.7822027925373</v>
          </cell>
          <cell r="AI440">
            <v>809.36177796668039</v>
          </cell>
          <cell r="AJ440">
            <v>867.391719750736</v>
          </cell>
          <cell r="AK440">
            <v>913.73651306685633</v>
          </cell>
          <cell r="AL440">
            <v>934.23039634467227</v>
          </cell>
          <cell r="AM440">
            <v>973.23834296699431</v>
          </cell>
          <cell r="AN440">
            <v>869.6455518739433</v>
          </cell>
          <cell r="AO440">
            <v>813.49713036809499</v>
          </cell>
          <cell r="AP440">
            <v>718.80558168276457</v>
          </cell>
          <cell r="AQ440">
            <v>632.30016841762597</v>
          </cell>
          <cell r="AR440">
            <v>629.7857528048479</v>
          </cell>
          <cell r="AS440">
            <v>571.81378897233844</v>
          </cell>
          <cell r="AT440">
            <v>627.31753382139311</v>
          </cell>
          <cell r="AU440">
            <v>848.9638237743759</v>
          </cell>
          <cell r="AV440">
            <v>1181.6416713207975</v>
          </cell>
          <cell r="AW440">
            <v>1098.6002826283877</v>
          </cell>
          <cell r="AX440">
            <v>1014.9361691174375</v>
          </cell>
        </row>
        <row r="441">
          <cell r="C441" t="str">
            <v>o/w renewals &amp; New Amels</v>
          </cell>
          <cell r="J441" t="str">
            <v>€m</v>
          </cell>
          <cell r="O441">
            <v>0</v>
          </cell>
          <cell r="P441">
            <v>0</v>
          </cell>
          <cell r="Q441">
            <v>2.0643561262236685</v>
          </cell>
          <cell r="R441">
            <v>19.330331469602307</v>
          </cell>
          <cell r="S441">
            <v>25.527358384629633</v>
          </cell>
          <cell r="T441">
            <v>8.3796179324177302</v>
          </cell>
          <cell r="U441">
            <v>15.907018547545951</v>
          </cell>
          <cell r="V441">
            <v>14.919876230922121</v>
          </cell>
          <cell r="W441">
            <v>17.876594177966567</v>
          </cell>
          <cell r="X441">
            <v>19.810752617844038</v>
          </cell>
          <cell r="Y441">
            <v>18.397445273696665</v>
          </cell>
          <cell r="Z441">
            <v>39.755424788944794</v>
          </cell>
          <cell r="AA441">
            <v>114.6889808561331</v>
          </cell>
          <cell r="AB441">
            <v>196.15160060327617</v>
          </cell>
          <cell r="AC441">
            <v>241.15456321345982</v>
          </cell>
          <cell r="AD441">
            <v>299.71251911523154</v>
          </cell>
          <cell r="AE441">
            <v>508.27720533281951</v>
          </cell>
          <cell r="AF441">
            <v>591.05599061609814</v>
          </cell>
          <cell r="AG441">
            <v>578.50625263263214</v>
          </cell>
          <cell r="AH441">
            <v>539.38182906749648</v>
          </cell>
          <cell r="AI441">
            <v>505.19107993740653</v>
          </cell>
          <cell r="AJ441">
            <v>611.96688368741104</v>
          </cell>
          <cell r="AK441">
            <v>706.05663781278463</v>
          </cell>
          <cell r="AL441">
            <v>771.57563392803036</v>
          </cell>
          <cell r="AM441">
            <v>847.36435956939226</v>
          </cell>
          <cell r="AN441">
            <v>780.22425534652757</v>
          </cell>
          <cell r="AO441">
            <v>752.72312042440922</v>
          </cell>
          <cell r="AP441">
            <v>679.65790660014306</v>
          </cell>
          <cell r="AQ441">
            <v>611.04356126234234</v>
          </cell>
          <cell r="AR441">
            <v>626.18809879356547</v>
          </cell>
          <cell r="AS441">
            <v>570.83143701675874</v>
          </cell>
          <cell r="AT441">
            <v>627.31753382139311</v>
          </cell>
          <cell r="AU441">
            <v>848.9638237743759</v>
          </cell>
          <cell r="AV441">
            <v>1181.6416713207975</v>
          </cell>
          <cell r="AW441">
            <v>1098.6002826283877</v>
          </cell>
          <cell r="AX441">
            <v>1014.9361691174375</v>
          </cell>
        </row>
        <row r="442">
          <cell r="B442" t="str">
            <v>Cash on B/S at OpCo level</v>
          </cell>
          <cell r="J442" t="str">
            <v>€m</v>
          </cell>
          <cell r="O442">
            <v>-42.316213018355683</v>
          </cell>
          <cell r="P442">
            <v>-112.55827671477816</v>
          </cell>
          <cell r="Q442">
            <v>-89.440753352775189</v>
          </cell>
          <cell r="R442">
            <v>-141.65790774215023</v>
          </cell>
          <cell r="S442">
            <v>-113.11799507276969</v>
          </cell>
          <cell r="T442">
            <v>-70.013046997459725</v>
          </cell>
          <cell r="U442">
            <v>-59.387467918282013</v>
          </cell>
          <cell r="V442">
            <v>-50.251811175715744</v>
          </cell>
          <cell r="W442">
            <v>-46.955516279518392</v>
          </cell>
          <cell r="X442">
            <v>-38.976320675118586</v>
          </cell>
          <cell r="Y442">
            <v>-36.407276670115863</v>
          </cell>
          <cell r="Z442">
            <v>-41.233650066615795</v>
          </cell>
          <cell r="AA442">
            <v>-35.542788529036436</v>
          </cell>
          <cell r="AB442">
            <v>-36.962664812019078</v>
          </cell>
          <cell r="AC442">
            <v>-35.640709010375687</v>
          </cell>
          <cell r="AD442">
            <v>-40.340065405654336</v>
          </cell>
          <cell r="AE442">
            <v>-33.130531978130797</v>
          </cell>
          <cell r="AF442">
            <v>-29.851338113948554</v>
          </cell>
          <cell r="AG442">
            <v>-32.678410417161885</v>
          </cell>
          <cell r="AH442">
            <v>-34.607656601140633</v>
          </cell>
          <cell r="AI442">
            <v>-33.694510130297871</v>
          </cell>
          <cell r="AJ442">
            <v>-29.543152067822106</v>
          </cell>
          <cell r="AK442">
            <v>-23.405018269449386</v>
          </cell>
          <cell r="AL442">
            <v>-27.29880820540156</v>
          </cell>
          <cell r="AM442">
            <v>-25.897350041294942</v>
          </cell>
          <cell r="AN442">
            <v>-25.902656600207084</v>
          </cell>
          <cell r="AO442">
            <v>-25.899999937844285</v>
          </cell>
          <cell r="AP442">
            <v>-25.899981875688049</v>
          </cell>
          <cell r="AQ442">
            <v>-25.900018169814494</v>
          </cell>
          <cell r="AR442">
            <v>-25.899993358365588</v>
          </cell>
          <cell r="AS442">
            <v>-20.8973500421843</v>
          </cell>
          <cell r="AT442">
            <v>-10.902656599355069</v>
          </cell>
          <cell r="AU442">
            <v>-10.899999938015249</v>
          </cell>
          <cell r="AV442">
            <v>-9.9999819751393968</v>
          </cell>
          <cell r="AW442">
            <v>-10.000018070119108</v>
          </cell>
          <cell r="AX442">
            <v>-9.9999933584290588</v>
          </cell>
        </row>
        <row r="443">
          <cell r="C443" t="str">
            <v>o/w renewals &amp; New Amels</v>
          </cell>
          <cell r="J443" t="str">
            <v>€m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</row>
        <row r="444">
          <cell r="B444" t="str">
            <v>Cash on B/S at HoldCo level</v>
          </cell>
          <cell r="J444" t="str">
            <v>€m</v>
          </cell>
          <cell r="O444">
            <v>-10.5</v>
          </cell>
          <cell r="P444">
            <v>-11.397840797935258</v>
          </cell>
          <cell r="Q444">
            <v>-118.54017408625995</v>
          </cell>
          <cell r="R444">
            <v>-58.581555433182423</v>
          </cell>
          <cell r="S444">
            <v>-5</v>
          </cell>
          <cell r="T444">
            <v>-5</v>
          </cell>
          <cell r="U444">
            <v>-5</v>
          </cell>
          <cell r="V444">
            <v>-5</v>
          </cell>
          <cell r="W444">
            <v>-5</v>
          </cell>
          <cell r="X444">
            <v>-5</v>
          </cell>
          <cell r="Y444">
            <v>-5</v>
          </cell>
          <cell r="Z444">
            <v>-5</v>
          </cell>
          <cell r="AA444">
            <v>-5</v>
          </cell>
          <cell r="AB444">
            <v>-5</v>
          </cell>
          <cell r="AC444">
            <v>-5</v>
          </cell>
          <cell r="AD444">
            <v>-5</v>
          </cell>
          <cell r="AE444">
            <v>-5</v>
          </cell>
          <cell r="AF444">
            <v>-5</v>
          </cell>
          <cell r="AG444">
            <v>-5</v>
          </cell>
          <cell r="AH444">
            <v>-5</v>
          </cell>
          <cell r="AI444">
            <v>-5</v>
          </cell>
          <cell r="AJ444">
            <v>-5</v>
          </cell>
          <cell r="AK444">
            <v>-5</v>
          </cell>
          <cell r="AL444">
            <v>-5</v>
          </cell>
          <cell r="AM444">
            <v>-5</v>
          </cell>
          <cell r="AN444">
            <v>-5</v>
          </cell>
          <cell r="AO444">
            <v>-5</v>
          </cell>
          <cell r="AP444">
            <v>-5</v>
          </cell>
          <cell r="AQ444">
            <v>-5</v>
          </cell>
          <cell r="AR444">
            <v>-5</v>
          </cell>
          <cell r="AS444">
            <v>-5</v>
          </cell>
          <cell r="AT444">
            <v>-5</v>
          </cell>
          <cell r="AU444">
            <v>-5</v>
          </cell>
          <cell r="AV444">
            <v>-5</v>
          </cell>
          <cell r="AW444">
            <v>-5</v>
          </cell>
          <cell r="AX444">
            <v>-5</v>
          </cell>
        </row>
        <row r="445">
          <cell r="B445" t="str">
            <v>Incremental cash at Opco level - Quaero</v>
          </cell>
          <cell r="J445" t="str">
            <v>€m</v>
          </cell>
          <cell r="O445">
            <v>0</v>
          </cell>
          <cell r="P445">
            <v>0</v>
          </cell>
          <cell r="Q445">
            <v>12.616213487939962</v>
          </cell>
          <cell r="R445">
            <v>7.216213487939962</v>
          </cell>
          <cell r="S445">
            <v>6.35</v>
          </cell>
          <cell r="T445">
            <v>2.6</v>
          </cell>
          <cell r="U445">
            <v>2.6</v>
          </cell>
          <cell r="V445">
            <v>2.41330831670775</v>
          </cell>
          <cell r="W445">
            <v>2.6</v>
          </cell>
          <cell r="X445">
            <v>2.6</v>
          </cell>
          <cell r="Y445">
            <v>2.6</v>
          </cell>
          <cell r="Z445">
            <v>2.6</v>
          </cell>
          <cell r="AA445">
            <v>2.6</v>
          </cell>
          <cell r="AB445">
            <v>2.6</v>
          </cell>
          <cell r="AC445">
            <v>2.6</v>
          </cell>
          <cell r="AD445">
            <v>2.6</v>
          </cell>
          <cell r="AE445">
            <v>2.6</v>
          </cell>
          <cell r="AF445">
            <v>2.6</v>
          </cell>
          <cell r="AG445">
            <v>2.6</v>
          </cell>
          <cell r="AH445">
            <v>2.6</v>
          </cell>
          <cell r="AI445">
            <v>2.6</v>
          </cell>
          <cell r="AJ445">
            <v>2.6</v>
          </cell>
          <cell r="AK445">
            <v>2.6</v>
          </cell>
          <cell r="AL445">
            <v>2.6</v>
          </cell>
          <cell r="AM445">
            <v>2.6</v>
          </cell>
          <cell r="AN445">
            <v>2.6</v>
          </cell>
          <cell r="AO445">
            <v>2.6</v>
          </cell>
          <cell r="AP445">
            <v>2.6</v>
          </cell>
          <cell r="AQ445">
            <v>2.6</v>
          </cell>
          <cell r="AR445">
            <v>2.6</v>
          </cell>
          <cell r="AS445">
            <v>2.6</v>
          </cell>
          <cell r="AT445">
            <v>2.6</v>
          </cell>
          <cell r="AU445">
            <v>2.6</v>
          </cell>
          <cell r="AV445">
            <v>0</v>
          </cell>
          <cell r="AW445">
            <v>0</v>
          </cell>
          <cell r="AX445">
            <v>0</v>
          </cell>
        </row>
        <row r="446">
          <cell r="B446" t="str">
            <v>Net debt</v>
          </cell>
          <cell r="J446" t="str">
            <v>€m</v>
          </cell>
          <cell r="O446">
            <v>61.839599379075153</v>
          </cell>
          <cell r="P446">
            <v>525.31374412354114</v>
          </cell>
          <cell r="Q446">
            <v>1041.6809959335235</v>
          </cell>
          <cell r="R446">
            <v>1256.8124524603977</v>
          </cell>
          <cell r="S446">
            <v>1136.2841928209468</v>
          </cell>
          <cell r="T446">
            <v>1061.9053698783875</v>
          </cell>
          <cell r="U446">
            <v>985.70729663745612</v>
          </cell>
          <cell r="V446">
            <v>903.15724201204875</v>
          </cell>
          <cell r="W446">
            <v>907.21413633728878</v>
          </cell>
          <cell r="X446">
            <v>829.95745251495578</v>
          </cell>
          <cell r="Y446">
            <v>762.6676344969236</v>
          </cell>
          <cell r="Z446">
            <v>734.15365026201619</v>
          </cell>
          <cell r="AA446">
            <v>720.99459731898219</v>
          </cell>
          <cell r="AB446">
            <v>697.03898514271555</v>
          </cell>
          <cell r="AC446">
            <v>689.91953517538639</v>
          </cell>
          <cell r="AD446">
            <v>670.53351337686092</v>
          </cell>
          <cell r="AE446">
            <v>825.81126293588318</v>
          </cell>
          <cell r="AF446">
            <v>881.73158466378936</v>
          </cell>
          <cell r="AG446">
            <v>924.17539431646378</v>
          </cell>
          <cell r="AH446">
            <v>854.77454619139667</v>
          </cell>
          <cell r="AI446">
            <v>773.26726783638253</v>
          </cell>
          <cell r="AJ446">
            <v>835.4485676829139</v>
          </cell>
          <cell r="AK446">
            <v>887.93149479740703</v>
          </cell>
          <cell r="AL446">
            <v>904.53158813927075</v>
          </cell>
          <cell r="AM446">
            <v>944.94099292569933</v>
          </cell>
          <cell r="AN446">
            <v>841.34289527373619</v>
          </cell>
          <cell r="AO446">
            <v>785.1971304302507</v>
          </cell>
          <cell r="AP446">
            <v>690.50559980707658</v>
          </cell>
          <cell r="AQ446">
            <v>604.00015024781146</v>
          </cell>
          <cell r="AR446">
            <v>601.48575944648235</v>
          </cell>
          <cell r="AS446">
            <v>548.51643893015421</v>
          </cell>
          <cell r="AT446">
            <v>614.01487722203808</v>
          </cell>
          <cell r="AU446">
            <v>835.66382383636062</v>
          </cell>
          <cell r="AV446">
            <v>1166.6416893456581</v>
          </cell>
          <cell r="AW446">
            <v>1083.6002645582687</v>
          </cell>
          <cell r="AX446">
            <v>999.93617575900851</v>
          </cell>
        </row>
        <row r="447">
          <cell r="C447" t="str">
            <v>o/w renewals &amp; New Amels</v>
          </cell>
          <cell r="J447" t="str">
            <v>€m</v>
          </cell>
          <cell r="O447">
            <v>0</v>
          </cell>
          <cell r="P447">
            <v>0</v>
          </cell>
          <cell r="Q447">
            <v>2.0643561262236685</v>
          </cell>
          <cell r="R447">
            <v>19.330331469602307</v>
          </cell>
          <cell r="S447">
            <v>25.527358384629633</v>
          </cell>
          <cell r="T447">
            <v>8.3796179324177302</v>
          </cell>
          <cell r="U447">
            <v>15.907018547545951</v>
          </cell>
          <cell r="V447">
            <v>14.919876230922121</v>
          </cell>
          <cell r="W447">
            <v>17.876594177966567</v>
          </cell>
          <cell r="X447">
            <v>19.810752617844038</v>
          </cell>
          <cell r="Y447">
            <v>18.397445273696665</v>
          </cell>
          <cell r="Z447">
            <v>39.755424788944794</v>
          </cell>
          <cell r="AA447">
            <v>114.6889808561331</v>
          </cell>
          <cell r="AB447">
            <v>196.15160060327617</v>
          </cell>
          <cell r="AC447">
            <v>241.15456321345982</v>
          </cell>
          <cell r="AD447">
            <v>299.71251911523154</v>
          </cell>
          <cell r="AE447">
            <v>508.27720533281951</v>
          </cell>
          <cell r="AF447">
            <v>591.05599061609814</v>
          </cell>
          <cell r="AG447">
            <v>578.50625263263214</v>
          </cell>
          <cell r="AH447">
            <v>539.38182906749648</v>
          </cell>
          <cell r="AI447">
            <v>505.19107993740653</v>
          </cell>
          <cell r="AJ447">
            <v>611.96688368741104</v>
          </cell>
          <cell r="AK447">
            <v>706.05663781278463</v>
          </cell>
          <cell r="AL447">
            <v>771.57563392803036</v>
          </cell>
          <cell r="AM447">
            <v>847.36435956939226</v>
          </cell>
          <cell r="AN447">
            <v>780.22425534652757</v>
          </cell>
          <cell r="AO447">
            <v>752.72312042440922</v>
          </cell>
          <cell r="AP447">
            <v>679.65790660014306</v>
          </cell>
          <cell r="AQ447">
            <v>611.04356126234234</v>
          </cell>
          <cell r="AR447">
            <v>626.18809879356547</v>
          </cell>
          <cell r="AS447">
            <v>570.83143701675874</v>
          </cell>
          <cell r="AT447">
            <v>627.31753382139311</v>
          </cell>
          <cell r="AU447">
            <v>848.9638237743759</v>
          </cell>
          <cell r="AV447">
            <v>1181.6416713207975</v>
          </cell>
          <cell r="AW447">
            <v>1098.6002826283877</v>
          </cell>
          <cell r="AX447">
            <v>1014.9361691174375</v>
          </cell>
        </row>
        <row r="449">
          <cell r="B449" t="str">
            <v>Aggregates</v>
          </cell>
        </row>
        <row r="450">
          <cell r="B450" t="str">
            <v>EBITDA</v>
          </cell>
          <cell r="J450" t="str">
            <v>€m</v>
          </cell>
          <cell r="O450">
            <v>2.4903350000000009</v>
          </cell>
          <cell r="P450">
            <v>41.974399294044566</v>
          </cell>
          <cell r="Q450">
            <v>120.49140297746325</v>
          </cell>
          <cell r="R450">
            <v>216.90108703965683</v>
          </cell>
          <cell r="S450">
            <v>232.09949887108101</v>
          </cell>
          <cell r="T450">
            <v>247.22662577387524</v>
          </cell>
          <cell r="U450">
            <v>232.3891738121136</v>
          </cell>
          <cell r="V450">
            <v>244.40583916188513</v>
          </cell>
          <cell r="W450">
            <v>254.37211759288661</v>
          </cell>
          <cell r="X450">
            <v>258.11413044656797</v>
          </cell>
          <cell r="Y450">
            <v>266.79359876315596</v>
          </cell>
          <cell r="Z450">
            <v>281.4052630644058</v>
          </cell>
          <cell r="AA450">
            <v>289.58256246576099</v>
          </cell>
          <cell r="AB450">
            <v>309.01164305399669</v>
          </cell>
          <cell r="AC450">
            <v>330.96429280308143</v>
          </cell>
          <cell r="AD450">
            <v>365.13739212830654</v>
          </cell>
          <cell r="AE450">
            <v>373.45500421874641</v>
          </cell>
          <cell r="AF450">
            <v>352.19159419806397</v>
          </cell>
          <cell r="AG450">
            <v>369.41831081821039</v>
          </cell>
          <cell r="AH450">
            <v>380.82678483559334</v>
          </cell>
          <cell r="AI450">
            <v>390.60761143799027</v>
          </cell>
          <cell r="AJ450">
            <v>403.27342145782671</v>
          </cell>
          <cell r="AK450">
            <v>402.49535336570318</v>
          </cell>
          <cell r="AL450">
            <v>430.48087507080027</v>
          </cell>
          <cell r="AM450">
            <v>453.77245560406516</v>
          </cell>
          <cell r="AN450">
            <v>473.25578108063098</v>
          </cell>
          <cell r="AO450">
            <v>501.99951190506528</v>
          </cell>
          <cell r="AP450">
            <v>520.63780136171658</v>
          </cell>
          <cell r="AQ450">
            <v>540.58449289300506</v>
          </cell>
          <cell r="AR450">
            <v>561.64566091773156</v>
          </cell>
          <cell r="AS450">
            <v>575.84494255201787</v>
          </cell>
          <cell r="AT450">
            <v>576.65159630558833</v>
          </cell>
          <cell r="AU450">
            <v>656.20971626259222</v>
          </cell>
          <cell r="AV450">
            <v>751.81823738120954</v>
          </cell>
          <cell r="AW450">
            <v>781.66021843157455</v>
          </cell>
          <cell r="AX450">
            <v>811.97429618936769</v>
          </cell>
        </row>
        <row r="451">
          <cell r="C451" t="str">
            <v>o/w renewals &amp; New Amels</v>
          </cell>
          <cell r="J451" t="str">
            <v>€m</v>
          </cell>
          <cell r="O451">
            <v>0</v>
          </cell>
          <cell r="P451">
            <v>1</v>
          </cell>
          <cell r="Q451">
            <v>1</v>
          </cell>
          <cell r="R451">
            <v>6.5834938522338504</v>
          </cell>
          <cell r="S451">
            <v>8.0110337116659842</v>
          </cell>
          <cell r="T451">
            <v>8.7885718265132873</v>
          </cell>
          <cell r="U451">
            <v>8.6620068404873116</v>
          </cell>
          <cell r="V451">
            <v>8.5472466397418412</v>
          </cell>
          <cell r="W451">
            <v>8.5350280367982325</v>
          </cell>
          <cell r="X451">
            <v>9.130495173181405</v>
          </cell>
          <cell r="Y451">
            <v>9.2737914115688032</v>
          </cell>
          <cell r="Z451">
            <v>13.449726722193368</v>
          </cell>
          <cell r="AA451">
            <v>24.630518149495192</v>
          </cell>
          <cell r="AB451">
            <v>42.464263531558011</v>
          </cell>
          <cell r="AC451">
            <v>56.857022934989999</v>
          </cell>
          <cell r="AD451">
            <v>76.975698323886007</v>
          </cell>
          <cell r="AE451">
            <v>127.22265316091791</v>
          </cell>
          <cell r="AF451">
            <v>154.91435962737054</v>
          </cell>
          <cell r="AG451">
            <v>166.67807495356521</v>
          </cell>
          <cell r="AH451">
            <v>172.84146847196533</v>
          </cell>
          <cell r="AI451">
            <v>180.31185011251924</v>
          </cell>
          <cell r="AJ451">
            <v>214.37833983480556</v>
          </cell>
          <cell r="AK451">
            <v>252.58483011538408</v>
          </cell>
          <cell r="AL451">
            <v>291.26547581002347</v>
          </cell>
          <cell r="AM451">
            <v>332.58628543434781</v>
          </cell>
          <cell r="AN451">
            <v>346.30161304714528</v>
          </cell>
          <cell r="AO451">
            <v>368.88705155132652</v>
          </cell>
          <cell r="AP451">
            <v>383.71101879870713</v>
          </cell>
          <cell r="AQ451">
            <v>398.99691427597406</v>
          </cell>
          <cell r="AR451">
            <v>432.96083343086866</v>
          </cell>
          <cell r="AS451">
            <v>451.00711242155575</v>
          </cell>
          <cell r="AT451">
            <v>496.13914945725242</v>
          </cell>
          <cell r="AU451">
            <v>583.08412736131334</v>
          </cell>
          <cell r="AV451">
            <v>698.11830414939732</v>
          </cell>
          <cell r="AW451">
            <v>724.89592997525335</v>
          </cell>
          <cell r="AX451">
            <v>750.52610073214532</v>
          </cell>
        </row>
        <row r="452">
          <cell r="B452" t="str">
            <v>Cash EBITDA</v>
          </cell>
          <cell r="J452" t="str">
            <v>€m</v>
          </cell>
          <cell r="O452">
            <v>23.275334999999998</v>
          </cell>
          <cell r="P452">
            <v>76.030399294044571</v>
          </cell>
          <cell r="Q452">
            <v>238.04440297746325</v>
          </cell>
          <cell r="R452">
            <v>447.73808703965676</v>
          </cell>
          <cell r="S452">
            <v>476.08649887108101</v>
          </cell>
          <cell r="T452">
            <v>497.72262577387522</v>
          </cell>
          <cell r="U452">
            <v>230.67317381211359</v>
          </cell>
          <cell r="V452">
            <v>214.2098391618851</v>
          </cell>
          <cell r="W452">
            <v>205.0961175928866</v>
          </cell>
          <cell r="X452">
            <v>200.68713044656798</v>
          </cell>
          <cell r="Y452">
            <v>208.86559876315593</v>
          </cell>
          <cell r="Z452">
            <v>224.93726306440581</v>
          </cell>
          <cell r="AA452">
            <v>229.46456246576105</v>
          </cell>
          <cell r="AB452">
            <v>255.35364305399668</v>
          </cell>
          <cell r="AC452">
            <v>276.65629280308139</v>
          </cell>
          <cell r="AD452">
            <v>305.21839212830656</v>
          </cell>
          <cell r="AE452">
            <v>320.11600421874641</v>
          </cell>
          <cell r="AF452">
            <v>317.841594198064</v>
          </cell>
          <cell r="AG452">
            <v>338.17831081821038</v>
          </cell>
          <cell r="AH452">
            <v>348.62578483559332</v>
          </cell>
          <cell r="AI452">
            <v>361.66761143799027</v>
          </cell>
          <cell r="AJ452">
            <v>377.88542145782674</v>
          </cell>
          <cell r="AK452">
            <v>395.28735336570321</v>
          </cell>
          <cell r="AL452">
            <v>422.18687507080028</v>
          </cell>
          <cell r="AM452">
            <v>452.39245560406516</v>
          </cell>
          <cell r="AN452">
            <v>470.87578108063099</v>
          </cell>
          <cell r="AO452">
            <v>498.93951190506533</v>
          </cell>
          <cell r="AP452">
            <v>516.87780136171659</v>
          </cell>
          <cell r="AQ452">
            <v>533.64449289300501</v>
          </cell>
          <cell r="AR452">
            <v>551.52566091773156</v>
          </cell>
          <cell r="AS452">
            <v>568.44494255201778</v>
          </cell>
          <cell r="AT452">
            <v>573.7915963055882</v>
          </cell>
          <cell r="AU452">
            <v>650.14971626259205</v>
          </cell>
          <cell r="AV452">
            <v>748.81823738120954</v>
          </cell>
          <cell r="AW452">
            <v>777.66021843157455</v>
          </cell>
          <cell r="AX452">
            <v>802.97429618936769</v>
          </cell>
        </row>
        <row r="453">
          <cell r="C453" t="str">
            <v>o/w renewals &amp; New Amels</v>
          </cell>
          <cell r="J453" t="str">
            <v>€m</v>
          </cell>
          <cell r="O453">
            <v>0</v>
          </cell>
          <cell r="P453">
            <v>1</v>
          </cell>
          <cell r="Q453">
            <v>2</v>
          </cell>
          <cell r="R453">
            <v>8.5834938522338504</v>
          </cell>
          <cell r="S453">
            <v>11.011033711665984</v>
          </cell>
          <cell r="T453">
            <v>11.788571826513287</v>
          </cell>
          <cell r="U453">
            <v>8.6620068404873116</v>
          </cell>
          <cell r="V453">
            <v>7.5472466397418412</v>
          </cell>
          <cell r="W453">
            <v>7.5350280367982325</v>
          </cell>
          <cell r="X453">
            <v>8.130495173181405</v>
          </cell>
          <cell r="Y453">
            <v>8.2737914115688032</v>
          </cell>
          <cell r="Z453">
            <v>12.449726722193368</v>
          </cell>
          <cell r="AA453">
            <v>23.630518149495192</v>
          </cell>
          <cell r="AB453">
            <v>41.464263531558011</v>
          </cell>
          <cell r="AC453">
            <v>55.857022934989999</v>
          </cell>
          <cell r="AD453">
            <v>75.975698323886007</v>
          </cell>
          <cell r="AE453">
            <v>126.22265316091791</v>
          </cell>
          <cell r="AF453">
            <v>153.91435962737054</v>
          </cell>
          <cell r="AG453">
            <v>165.67807495356521</v>
          </cell>
          <cell r="AH453">
            <v>171.84146847196533</v>
          </cell>
          <cell r="AI453">
            <v>179.31185011251924</v>
          </cell>
          <cell r="AJ453">
            <v>214.37833983480556</v>
          </cell>
          <cell r="AK453">
            <v>252.58483011538408</v>
          </cell>
          <cell r="AL453">
            <v>291.26547581002347</v>
          </cell>
          <cell r="AM453">
            <v>332.58628543434781</v>
          </cell>
          <cell r="AN453">
            <v>346.30161304714528</v>
          </cell>
          <cell r="AO453">
            <v>368.88705155132652</v>
          </cell>
          <cell r="AP453">
            <v>383.71101879870713</v>
          </cell>
          <cell r="AQ453">
            <v>398.99691427597406</v>
          </cell>
          <cell r="AR453">
            <v>432.96083343086866</v>
          </cell>
          <cell r="AS453">
            <v>451.00711242155575</v>
          </cell>
          <cell r="AT453">
            <v>496.13914945725242</v>
          </cell>
          <cell r="AU453">
            <v>583.08412736131334</v>
          </cell>
          <cell r="AV453">
            <v>698.11830414939732</v>
          </cell>
          <cell r="AW453">
            <v>724.89592997525335</v>
          </cell>
          <cell r="AX453">
            <v>749.52610073214532</v>
          </cell>
        </row>
        <row r="454">
          <cell r="B454" t="str">
            <v>Recurring cash EBITDA</v>
          </cell>
          <cell r="J454" t="str">
            <v>€m</v>
          </cell>
          <cell r="O454">
            <v>1.9369105189206239</v>
          </cell>
          <cell r="P454">
            <v>33.386651914804666</v>
          </cell>
          <cell r="Q454">
            <v>106.9285193668791</v>
          </cell>
          <cell r="R454">
            <v>187.70669248286737</v>
          </cell>
          <cell r="S454">
            <v>183.70122759875119</v>
          </cell>
          <cell r="T454">
            <v>180.41933274392568</v>
          </cell>
          <cell r="U454">
            <v>161.04069008413754</v>
          </cell>
          <cell r="V454">
            <v>167.48414468088455</v>
          </cell>
          <cell r="W454">
            <v>177.42611491887428</v>
          </cell>
          <cell r="X454">
            <v>178.71477664760215</v>
          </cell>
          <cell r="Y454">
            <v>186.4885251771216</v>
          </cell>
          <cell r="Z454">
            <v>199.3939000822721</v>
          </cell>
          <cell r="AA454">
            <v>206.60447581849527</v>
          </cell>
          <cell r="AB454">
            <v>229.06575922064823</v>
          </cell>
          <cell r="AC454">
            <v>252.44588969527351</v>
          </cell>
          <cell r="AD454">
            <v>276.92073163766855</v>
          </cell>
          <cell r="AE454">
            <v>299.0545009852608</v>
          </cell>
          <cell r="AF454">
            <v>303.30637188457672</v>
          </cell>
          <cell r="AG454">
            <v>320.41902558732659</v>
          </cell>
          <cell r="AH454">
            <v>331.98710373683809</v>
          </cell>
          <cell r="AI454">
            <v>343.6337661720832</v>
          </cell>
          <cell r="AJ454">
            <v>362.03868289313795</v>
          </cell>
          <cell r="AK454">
            <v>381.85538976094324</v>
          </cell>
          <cell r="AL454">
            <v>409.53305978773307</v>
          </cell>
          <cell r="AM454">
            <v>443.22741545919581</v>
          </cell>
          <cell r="AN454">
            <v>461.45131533787355</v>
          </cell>
          <cell r="AO454">
            <v>488.62142463809988</v>
          </cell>
          <cell r="AP454">
            <v>505.12757810361444</v>
          </cell>
          <cell r="AQ454">
            <v>523.34915186834189</v>
          </cell>
          <cell r="AR454">
            <v>541.69215247530224</v>
          </cell>
          <cell r="AS454">
            <v>560.01024991660211</v>
          </cell>
          <cell r="AT454">
            <v>567.88370216410033</v>
          </cell>
          <cell r="AU454">
            <v>644.44733813968935</v>
          </cell>
          <cell r="AV454">
            <v>744.06857417354263</v>
          </cell>
          <cell r="AW454">
            <v>772.93465993831967</v>
          </cell>
          <cell r="AX454">
            <v>797.61561180008141</v>
          </cell>
        </row>
        <row r="455">
          <cell r="C455" t="str">
            <v>o/w renewals &amp; New Amels</v>
          </cell>
          <cell r="J455" t="str">
            <v>€m</v>
          </cell>
          <cell r="O455">
            <v>0</v>
          </cell>
          <cell r="P455">
            <v>0.64012986106840652</v>
          </cell>
          <cell r="Q455">
            <v>0.63175168649207447</v>
          </cell>
          <cell r="R455">
            <v>6.2078437179862327</v>
          </cell>
          <cell r="S455">
            <v>7.299840021523095</v>
          </cell>
          <cell r="T455">
            <v>8.7273594335020874</v>
          </cell>
          <cell r="U455">
            <v>7.8270182981788805</v>
          </cell>
          <cell r="V455">
            <v>7.5220675510108368</v>
          </cell>
          <cell r="W455">
            <v>7.5093219523132504</v>
          </cell>
          <cell r="X455">
            <v>8.1044316262097933</v>
          </cell>
          <cell r="Y455">
            <v>8.2480544383014234</v>
          </cell>
          <cell r="Z455">
            <v>12.424461003712526</v>
          </cell>
          <cell r="AA455">
            <v>23.605967506425468</v>
          </cell>
          <cell r="AB455">
            <v>41.44007368299436</v>
          </cell>
          <cell r="AC455">
            <v>55.833378252158184</v>
          </cell>
          <cell r="AD455">
            <v>75.952784869777844</v>
          </cell>
          <cell r="AE455">
            <v>126.20063155708498</v>
          </cell>
          <cell r="AF455">
            <v>153.89278128109157</v>
          </cell>
          <cell r="AG455">
            <v>165.65719345640866</v>
          </cell>
          <cell r="AH455">
            <v>171.8215614233996</v>
          </cell>
          <cell r="AI455">
            <v>179.27660719378815</v>
          </cell>
          <cell r="AJ455">
            <v>214.29617613778612</v>
          </cell>
          <cell r="AK455">
            <v>252.44928320436236</v>
          </cell>
          <cell r="AL455">
            <v>291.08391850597582</v>
          </cell>
          <cell r="AM455">
            <v>332.56411478500866</v>
          </cell>
          <cell r="AN455">
            <v>346.27945679144472</v>
          </cell>
          <cell r="AO455">
            <v>368.86523200370937</v>
          </cell>
          <cell r="AP455">
            <v>383.68951506682606</v>
          </cell>
          <cell r="AQ455">
            <v>398.97579350317199</v>
          </cell>
          <cell r="AR455">
            <v>432.93964057297671</v>
          </cell>
          <cell r="AS455">
            <v>450.9859152004945</v>
          </cell>
          <cell r="AT455">
            <v>496.11790641491137</v>
          </cell>
          <cell r="AU455">
            <v>583.06205106458469</v>
          </cell>
          <cell r="AV455">
            <v>697.88947216031283</v>
          </cell>
          <cell r="AW455">
            <v>724.85994341308651</v>
          </cell>
          <cell r="AX455">
            <v>749.46785820719151</v>
          </cell>
        </row>
        <row r="456">
          <cell r="B456" t="str">
            <v>Net cash interests</v>
          </cell>
          <cell r="J456" t="str">
            <v>€m</v>
          </cell>
          <cell r="O456">
            <v>-12.243279144314194</v>
          </cell>
          <cell r="P456">
            <v>-26.843257196825615</v>
          </cell>
          <cell r="Q456">
            <v>-36.220625764516022</v>
          </cell>
          <cell r="R456">
            <v>-42.43420129694821</v>
          </cell>
          <cell r="S456">
            <v>-39.546670076492973</v>
          </cell>
          <cell r="T456">
            <v>-31.770366992828695</v>
          </cell>
          <cell r="U456">
            <v>-29.228442252199095</v>
          </cell>
          <cell r="V456">
            <v>-26.904105347143037</v>
          </cell>
          <cell r="W456">
            <v>-25.645727131682975</v>
          </cell>
          <cell r="X456">
            <v>-24.490628178859872</v>
          </cell>
          <cell r="Y456">
            <v>-22.393648098220382</v>
          </cell>
          <cell r="Z456">
            <v>-21.462453523533554</v>
          </cell>
          <cell r="AA456">
            <v>-24.583931681601609</v>
          </cell>
          <cell r="AB456">
            <v>-27.321045472610763</v>
          </cell>
          <cell r="AC456">
            <v>-27.926714916733218</v>
          </cell>
          <cell r="AD456">
            <v>-31.020896574135115</v>
          </cell>
          <cell r="AE456">
            <v>-35.548344708908999</v>
          </cell>
          <cell r="AF456">
            <v>-44.103090236836067</v>
          </cell>
          <cell r="AG456">
            <v>-47.329162492361313</v>
          </cell>
          <cell r="AH456">
            <v>-46.784684194855984</v>
          </cell>
          <cell r="AI456">
            <v>-44.362116028372085</v>
          </cell>
          <cell r="AJ456">
            <v>-46.256436712575876</v>
          </cell>
          <cell r="AK456">
            <v>-51.86967261386085</v>
          </cell>
          <cell r="AL456">
            <v>-56.067684782740002</v>
          </cell>
          <cell r="AM456">
            <v>-59.680169836219939</v>
          </cell>
          <cell r="AN456">
            <v>-59.758189503935185</v>
          </cell>
          <cell r="AO456">
            <v>-57.132637090128313</v>
          </cell>
          <cell r="AP456">
            <v>-54.611196389537874</v>
          </cell>
          <cell r="AQ456">
            <v>-51.424524000002847</v>
          </cell>
          <cell r="AR456">
            <v>-50.654242650588031</v>
          </cell>
          <cell r="AS456">
            <v>-50.468946089796212</v>
          </cell>
          <cell r="AT456">
            <v>-52.291589947756194</v>
          </cell>
          <cell r="AU456">
            <v>-63.218480949490157</v>
          </cell>
          <cell r="AV456">
            <v>-83.298713771879136</v>
          </cell>
          <cell r="AW456">
            <v>-93.611285860688724</v>
          </cell>
          <cell r="AX456">
            <v>-90.390139832091222</v>
          </cell>
        </row>
        <row r="457">
          <cell r="C457" t="str">
            <v>o/w renewals &amp; New Amels</v>
          </cell>
          <cell r="J457" t="str">
            <v>€m</v>
          </cell>
          <cell r="O457">
            <v>0</v>
          </cell>
          <cell r="P457">
            <v>-0.45097737421133804</v>
          </cell>
          <cell r="Q457">
            <v>-0.94910190900260827</v>
          </cell>
          <cell r="R457">
            <v>-1.2332098886970349</v>
          </cell>
          <cell r="S457">
            <v>-2.28858870266453</v>
          </cell>
          <cell r="T457">
            <v>-2.2447011488938591</v>
          </cell>
          <cell r="U457">
            <v>-1.5308677534174779</v>
          </cell>
          <cell r="V457">
            <v>-1.6261859970143997</v>
          </cell>
          <cell r="W457">
            <v>-1.6322508533668105</v>
          </cell>
          <cell r="X457">
            <v>-1.7005066590858069</v>
          </cell>
          <cell r="Y457">
            <v>-1.6831928761877011</v>
          </cell>
          <cell r="Z457">
            <v>-2.1451064651214633</v>
          </cell>
          <cell r="AA457">
            <v>-5.0627993607769124</v>
          </cell>
          <cell r="AB457">
            <v>-9.1320853508968582</v>
          </cell>
          <cell r="AC457">
            <v>-12.454370659015654</v>
          </cell>
          <cell r="AD457">
            <v>-16.151883190606966</v>
          </cell>
          <cell r="AE457">
            <v>-25.199998231108527</v>
          </cell>
          <cell r="AF457">
            <v>-35.29366569062617</v>
          </cell>
          <cell r="AG457">
            <v>-38.172012551289392</v>
          </cell>
          <cell r="AH457">
            <v>-37.407426334303793</v>
          </cell>
          <cell r="AI457">
            <v>-36.195476090766483</v>
          </cell>
          <cell r="AJ457">
            <v>-39.340540986653096</v>
          </cell>
          <cell r="AK457">
            <v>-46.190002539036911</v>
          </cell>
          <cell r="AL457">
            <v>-51.593447983951748</v>
          </cell>
          <cell r="AM457">
            <v>-56.250970135828084</v>
          </cell>
          <cell r="AN457">
            <v>-57.249254522537953</v>
          </cell>
          <cell r="AO457">
            <v>-55.43765893872451</v>
          </cell>
          <cell r="AP457">
            <v>-53.530348412525832</v>
          </cell>
          <cell r="AQ457">
            <v>-50.814525189444069</v>
          </cell>
          <cell r="AR457">
            <v>-50.461149089623277</v>
          </cell>
          <cell r="AS457">
            <v>-50.482696089641145</v>
          </cell>
          <cell r="AT457">
            <v>-52.305339902569614</v>
          </cell>
          <cell r="AU457">
            <v>-63.21973099479019</v>
          </cell>
          <cell r="AV457">
            <v>-83.299963755275002</v>
          </cell>
          <cell r="AW457">
            <v>-93.61127923579545</v>
          </cell>
          <cell r="AX457">
            <v>-90.390146473588246</v>
          </cell>
        </row>
        <row r="458">
          <cell r="B458" t="str">
            <v>Scheduled debt repayment</v>
          </cell>
          <cell r="J458" t="str">
            <v>€m</v>
          </cell>
          <cell r="O458">
            <v>-1.5174954300000003</v>
          </cell>
          <cell r="P458">
            <v>-7.2524821500000005</v>
          </cell>
          <cell r="Q458">
            <v>-23.245883925437628</v>
          </cell>
          <cell r="R458">
            <v>-63.129576733007141</v>
          </cell>
          <cell r="S458">
            <v>-226.66270305306116</v>
          </cell>
          <cell r="T458">
            <v>-41.986177901918055</v>
          </cell>
          <cell r="U458">
            <v>-30.802452309744552</v>
          </cell>
          <cell r="V458">
            <v>-165.76904682826139</v>
          </cell>
          <cell r="W458">
            <v>-48.608270687737011</v>
          </cell>
          <cell r="X458">
            <v>-30.233958154826507</v>
          </cell>
          <cell r="Y458">
            <v>-36.505321745861785</v>
          </cell>
          <cell r="Z458">
            <v>-40.548529997039616</v>
          </cell>
          <cell r="AA458">
            <v>-39.850783239143858</v>
          </cell>
          <cell r="AB458">
            <v>-38.341369459788524</v>
          </cell>
          <cell r="AC458">
            <v>-40.200490315620854</v>
          </cell>
          <cell r="AD458">
            <v>-45.087013312729788</v>
          </cell>
          <cell r="AE458">
            <v>-56.089757745187015</v>
          </cell>
          <cell r="AF458">
            <v>-69.979778902219252</v>
          </cell>
          <cell r="AG458">
            <v>-76.978203107554435</v>
          </cell>
          <cell r="AH458">
            <v>-80.776262321812368</v>
          </cell>
          <cell r="AI458">
            <v>-73.862161623748563</v>
          </cell>
          <cell r="AJ458">
            <v>-75.322201471316077</v>
          </cell>
          <cell r="AK458">
            <v>-86.003741509998889</v>
          </cell>
          <cell r="AL458">
            <v>-98.238861122120895</v>
          </cell>
          <cell r="AM458">
            <v>-106.90208214005833</v>
          </cell>
          <cell r="AN458">
            <v>-118.43696676142024</v>
          </cell>
          <cell r="AO458">
            <v>-99.412480111853213</v>
          </cell>
          <cell r="AP458">
            <v>-94.337676864441164</v>
          </cell>
          <cell r="AQ458">
            <v>-90.019546435524802</v>
          </cell>
          <cell r="AR458">
            <v>-85.45236132300839</v>
          </cell>
          <cell r="AS458">
            <v>-88.195653302121002</v>
          </cell>
          <cell r="AT458">
            <v>-85.253874043566441</v>
          </cell>
          <cell r="AU458">
            <v>-79.229641694800392</v>
          </cell>
          <cell r="AV458">
            <v>-91.168629212384047</v>
          </cell>
          <cell r="AW458">
            <v>-117.1195940934454</v>
          </cell>
          <cell r="AX458">
            <v>-118.73739137286407</v>
          </cell>
        </row>
        <row r="459">
          <cell r="B459" t="str">
            <v>Debt service (for DSCR calculation)</v>
          </cell>
          <cell r="J459" t="str">
            <v>€m</v>
          </cell>
          <cell r="O459">
            <v>13.760774574314194</v>
          </cell>
          <cell r="P459">
            <v>34.095739346825617</v>
          </cell>
          <cell r="Q459">
            <v>59.466509689953654</v>
          </cell>
          <cell r="R459">
            <v>105.56377802995536</v>
          </cell>
          <cell r="S459">
            <v>266.20937312955414</v>
          </cell>
          <cell r="T459">
            <v>73.756544894746753</v>
          </cell>
          <cell r="U459">
            <v>60.030894561943647</v>
          </cell>
          <cell r="V459">
            <v>192.67315217540443</v>
          </cell>
          <cell r="W459">
            <v>74.253997819419993</v>
          </cell>
          <cell r="X459">
            <v>54.724586333686375</v>
          </cell>
          <cell r="Y459">
            <v>58.898969844082167</v>
          </cell>
          <cell r="Z459">
            <v>62.01098352057317</v>
          </cell>
          <cell r="AA459">
            <v>64.434714920745463</v>
          </cell>
          <cell r="AB459">
            <v>65.662414932399287</v>
          </cell>
          <cell r="AC459">
            <v>68.127205232354072</v>
          </cell>
          <cell r="AD459">
            <v>76.107909886864903</v>
          </cell>
          <cell r="AE459">
            <v>91.638102454096014</v>
          </cell>
          <cell r="AF459">
            <v>114.08286913905532</v>
          </cell>
          <cell r="AG459">
            <v>124.30736559991576</v>
          </cell>
          <cell r="AH459">
            <v>127.56094651666835</v>
          </cell>
          <cell r="AI459">
            <v>118.22427765212065</v>
          </cell>
          <cell r="AJ459">
            <v>121.57863818389195</v>
          </cell>
          <cell r="AK459">
            <v>137.87341412385973</v>
          </cell>
          <cell r="AL459">
            <v>154.30654590486091</v>
          </cell>
          <cell r="AM459">
            <v>166.58225197627826</v>
          </cell>
          <cell r="AN459">
            <v>178.19515626535542</v>
          </cell>
          <cell r="AO459">
            <v>156.54511720198153</v>
          </cell>
          <cell r="AP459">
            <v>148.94887325397903</v>
          </cell>
          <cell r="AQ459">
            <v>141.44407043552764</v>
          </cell>
          <cell r="AR459">
            <v>136.10660397359641</v>
          </cell>
          <cell r="AS459">
            <v>138.66459939191722</v>
          </cell>
          <cell r="AT459">
            <v>137.54546399132263</v>
          </cell>
          <cell r="AU459">
            <v>142.44812264429055</v>
          </cell>
          <cell r="AV459">
            <v>174.46734298426318</v>
          </cell>
          <cell r="AW459">
            <v>210.73087995413414</v>
          </cell>
          <cell r="AX459">
            <v>209.12753120495529</v>
          </cell>
        </row>
        <row r="460">
          <cell r="B460" t="str">
            <v>CFADS</v>
          </cell>
          <cell r="J460" t="str">
            <v>€m</v>
          </cell>
          <cell r="O460">
            <v>1.0826406124098</v>
          </cell>
          <cell r="P460">
            <v>30.642002617880991</v>
          </cell>
          <cell r="Q460">
            <v>101.04697904570953</v>
          </cell>
          <cell r="R460">
            <v>171.50539214962515</v>
          </cell>
          <cell r="S460">
            <v>163.45768921388373</v>
          </cell>
          <cell r="T460">
            <v>155.82467532166862</v>
          </cell>
          <cell r="U460">
            <v>137.85450798957686</v>
          </cell>
          <cell r="V460">
            <v>142.20033834498506</v>
          </cell>
          <cell r="W460">
            <v>150.37897351116777</v>
          </cell>
          <cell r="X460">
            <v>150.63314146367441</v>
          </cell>
          <cell r="Y460">
            <v>157.08429543541595</v>
          </cell>
          <cell r="Z460">
            <v>168.09108246963817</v>
          </cell>
          <cell r="AA460">
            <v>173.608516205168</v>
          </cell>
          <cell r="AB460">
            <v>192.1738275763274</v>
          </cell>
          <cell r="AC460">
            <v>212.54181615079821</v>
          </cell>
          <cell r="AD460">
            <v>231.68238728849343</v>
          </cell>
          <cell r="AE460">
            <v>249.86721733788858</v>
          </cell>
          <cell r="AF460">
            <v>255.03657884475348</v>
          </cell>
          <cell r="AG460">
            <v>272.09245523130602</v>
          </cell>
          <cell r="AH460">
            <v>281.77571821975158</v>
          </cell>
          <cell r="AI460">
            <v>291.35216131704391</v>
          </cell>
          <cell r="AJ460">
            <v>305.23349818964897</v>
          </cell>
          <cell r="AK460">
            <v>326.28739894680461</v>
          </cell>
          <cell r="AL460">
            <v>352.30561389299959</v>
          </cell>
          <cell r="AM460">
            <v>378.28696293948326</v>
          </cell>
          <cell r="AN460">
            <v>395.01007708855337</v>
          </cell>
          <cell r="AO460">
            <v>415.45684660956084</v>
          </cell>
          <cell r="AP460">
            <v>427.70217118680478</v>
          </cell>
          <cell r="AQ460">
            <v>440.2569042902208</v>
          </cell>
          <cell r="AR460">
            <v>450.89642381390843</v>
          </cell>
          <cell r="AS460">
            <v>465.99059454586899</v>
          </cell>
          <cell r="AT460">
            <v>465.73863865238184</v>
          </cell>
          <cell r="AU460">
            <v>523.51844217357882</v>
          </cell>
          <cell r="AV460">
            <v>603.92053094847654</v>
          </cell>
          <cell r="AW460">
            <v>635.72576016327127</v>
          </cell>
          <cell r="AX460">
            <v>654.43616595311767</v>
          </cell>
        </row>
        <row r="461">
          <cell r="C461" t="str">
            <v>o/w renewals &amp; New Amels</v>
          </cell>
          <cell r="J461" t="str">
            <v>€m</v>
          </cell>
          <cell r="O461">
            <v>0</v>
          </cell>
          <cell r="P461">
            <v>0.64012986106840652</v>
          </cell>
          <cell r="Q461">
            <v>0.63175168649207447</v>
          </cell>
          <cell r="R461">
            <v>5.4247197127750377</v>
          </cell>
          <cell r="S461">
            <v>6.3506106829056606</v>
          </cell>
          <cell r="T461">
            <v>7.5720614460083659</v>
          </cell>
          <cell r="U461">
            <v>6.8583367164814693</v>
          </cell>
          <cell r="V461">
            <v>6.7685263142500354</v>
          </cell>
          <cell r="W461">
            <v>6.5042863538188538</v>
          </cell>
          <cell r="X461">
            <v>7.0364273176903414</v>
          </cell>
          <cell r="Y461">
            <v>7.1898036342634466</v>
          </cell>
          <cell r="Z461">
            <v>10.420072204518915</v>
          </cell>
          <cell r="AA461">
            <v>19.987996889304714</v>
          </cell>
          <cell r="AB461">
            <v>35.982766411700545</v>
          </cell>
          <cell r="AC461">
            <v>49.706183575792835</v>
          </cell>
          <cell r="AD461">
            <v>66.932924072261912</v>
          </cell>
          <cell r="AE461">
            <v>108.45954502366155</v>
          </cell>
          <cell r="AF461">
            <v>136.54555794315399</v>
          </cell>
          <cell r="AG461">
            <v>148.60096685532503</v>
          </cell>
          <cell r="AH461">
            <v>153.56767152955905</v>
          </cell>
          <cell r="AI461">
            <v>159.02647100272966</v>
          </cell>
          <cell r="AJ461">
            <v>186.62073113802643</v>
          </cell>
          <cell r="AK461">
            <v>220.05052719606766</v>
          </cell>
          <cell r="AL461">
            <v>253.58813302737704</v>
          </cell>
          <cell r="AM461">
            <v>288.87362214920989</v>
          </cell>
          <cell r="AN461">
            <v>302.54235108639944</v>
          </cell>
          <cell r="AO461">
            <v>319.45788155723494</v>
          </cell>
          <cell r="AP461">
            <v>330.91525149665847</v>
          </cell>
          <cell r="AQ461">
            <v>340.72264497994144</v>
          </cell>
          <cell r="AR461">
            <v>364.64671875010936</v>
          </cell>
          <cell r="AS461">
            <v>379.0134404123317</v>
          </cell>
          <cell r="AT461">
            <v>412.37345771755588</v>
          </cell>
          <cell r="AU461">
            <v>478.65852456178152</v>
          </cell>
          <cell r="AV461">
            <v>573.43895459030989</v>
          </cell>
          <cell r="AW461">
            <v>604.3895898618398</v>
          </cell>
          <cell r="AX461">
            <v>622.59808712346467</v>
          </cell>
        </row>
        <row r="462">
          <cell r="B462" t="str">
            <v>Total shareholder cash flow</v>
          </cell>
          <cell r="J462" t="str">
            <v>€m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192.65458225410086</v>
          </cell>
          <cell r="T462">
            <v>192.67516086800518</v>
          </cell>
          <cell r="U462">
            <v>23.74058929072806</v>
          </cell>
          <cell r="V462">
            <v>15.363955139414266</v>
          </cell>
          <cell r="W462">
            <v>84.580373091031291</v>
          </cell>
          <cell r="X462">
            <v>26.899790994211088</v>
          </cell>
          <cell r="Y462">
            <v>57.944803053367224</v>
          </cell>
          <cell r="Z462">
            <v>102.18929369509087</v>
          </cell>
          <cell r="AA462">
            <v>25.27858018080682</v>
          </cell>
          <cell r="AB462">
            <v>16.616105645174184</v>
          </cell>
          <cell r="AC462">
            <v>63.081922981146718</v>
          </cell>
          <cell r="AD462">
            <v>47.888975174270669</v>
          </cell>
          <cell r="AE462">
            <v>110.41697011269993</v>
          </cell>
          <cell r="AF462">
            <v>113.3074560480734</v>
          </cell>
          <cell r="AG462">
            <v>219.32413050547206</v>
          </cell>
          <cell r="AH462">
            <v>131.41694954099151</v>
          </cell>
          <cell r="AI462">
            <v>130.74874097029135</v>
          </cell>
          <cell r="AJ462">
            <v>132.1926941109727</v>
          </cell>
          <cell r="AK462">
            <v>131.4158205175863</v>
          </cell>
          <cell r="AL462">
            <v>139.55255860952917</v>
          </cell>
          <cell r="AM462">
            <v>170.62080215185898</v>
          </cell>
          <cell r="AN462">
            <v>201.35172119529747</v>
          </cell>
          <cell r="AO462">
            <v>221.62487077974754</v>
          </cell>
          <cell r="AP462">
            <v>261.95946683173275</v>
          </cell>
          <cell r="AQ462">
            <v>282.36930880360069</v>
          </cell>
          <cell r="AR462">
            <v>280.04026203564263</v>
          </cell>
          <cell r="AS462">
            <v>328.95835810284251</v>
          </cell>
          <cell r="AT462">
            <v>317.40417688393632</v>
          </cell>
          <cell r="AU462">
            <v>298.13012583091404</v>
          </cell>
          <cell r="AV462">
            <v>285.2957045415472</v>
          </cell>
          <cell r="AW462">
            <v>369.54195884508789</v>
          </cell>
          <cell r="AX462">
            <v>6296.3565131794858</v>
          </cell>
        </row>
        <row r="463">
          <cell r="B463" t="str">
            <v>Equity value</v>
          </cell>
          <cell r="J463" t="str">
            <v>€m</v>
          </cell>
          <cell r="O463">
            <v>1334.5547597856055</v>
          </cell>
          <cell r="P463">
            <v>1447.9919143673819</v>
          </cell>
          <cell r="Q463">
            <v>1571.0712270886092</v>
          </cell>
          <cell r="R463">
            <v>1704.6122813911411</v>
          </cell>
          <cell r="S463">
            <v>1656.8497430552875</v>
          </cell>
          <cell r="T463">
            <v>1605.0068103469814</v>
          </cell>
          <cell r="U463">
            <v>1717.6917999357468</v>
          </cell>
          <cell r="V463">
            <v>1848.3316477908706</v>
          </cell>
          <cell r="W463">
            <v>1920.8594647620635</v>
          </cell>
          <cell r="X463">
            <v>2057.2327282726278</v>
          </cell>
          <cell r="Y463">
            <v>2174.1527071224341</v>
          </cell>
          <cell r="Z463">
            <v>2256.76639353275</v>
          </cell>
          <cell r="AA463">
            <v>2423.3129568022268</v>
          </cell>
          <cell r="AB463">
            <v>2612.6784524852415</v>
          </cell>
          <cell r="AC463">
            <v>2771.6741979653398</v>
          </cell>
          <cell r="AD463">
            <v>2959.3775296181238</v>
          </cell>
          <cell r="AE463">
            <v>3100.5076495229641</v>
          </cell>
          <cell r="AF463">
            <v>3250.743343684343</v>
          </cell>
          <cell r="AG463">
            <v>3307.7323973920397</v>
          </cell>
          <cell r="AH463">
            <v>3457.4727016293714</v>
          </cell>
          <cell r="AI463">
            <v>3620.6091402975767</v>
          </cell>
          <cell r="AJ463">
            <v>3796.1682231118971</v>
          </cell>
          <cell r="AK463">
            <v>3987.426701558823</v>
          </cell>
          <cell r="AL463">
            <v>4186.8054125817935</v>
          </cell>
          <cell r="AM463">
            <v>4372.0630704993873</v>
          </cell>
          <cell r="AN463">
            <v>4542.3367102965376</v>
          </cell>
          <cell r="AO463">
            <v>4706.8104598919954</v>
          </cell>
          <cell r="AP463">
            <v>4844.9298821510829</v>
          </cell>
          <cell r="AQ463">
            <v>4974.3796133303231</v>
          </cell>
          <cell r="AR463">
            <v>5117.1616184277573</v>
          </cell>
          <cell r="AS463">
            <v>5223.161997891275</v>
          </cell>
          <cell r="AT463">
            <v>5349.7265908280961</v>
          </cell>
          <cell r="AU463">
            <v>5506.3232252175712</v>
          </cell>
          <cell r="AV463">
            <v>5689.0649948195169</v>
          </cell>
          <cell r="AW463">
            <v>5803.0935605340883</v>
          </cell>
          <cell r="AX463" t="str">
            <v>n.a.</v>
          </cell>
        </row>
        <row r="464">
          <cell r="B464" t="str">
            <v>Enterprise value</v>
          </cell>
          <cell r="J464" t="str">
            <v>€m</v>
          </cell>
          <cell r="O464">
            <v>1386.5547597856055</v>
          </cell>
          <cell r="P464">
            <v>1574.965539367382</v>
          </cell>
          <cell r="Q464">
            <v>1804.0472007437991</v>
          </cell>
          <cell r="R464">
            <v>1900.3024844100601</v>
          </cell>
          <cell r="S464">
            <v>1656.8497430552875</v>
          </cell>
          <cell r="T464">
            <v>1605.0068103469814</v>
          </cell>
          <cell r="U464">
            <v>1717.6917999357468</v>
          </cell>
          <cell r="V464">
            <v>1848.3316477908706</v>
          </cell>
          <cell r="W464">
            <v>1920.8594647620635</v>
          </cell>
          <cell r="X464">
            <v>2057.2327282726278</v>
          </cell>
          <cell r="Y464">
            <v>2174.1527071224341</v>
          </cell>
          <cell r="Z464">
            <v>2256.76639353275</v>
          </cell>
          <cell r="AA464">
            <v>2423.3129568022268</v>
          </cell>
          <cell r="AB464">
            <v>2612.6784524852415</v>
          </cell>
          <cell r="AC464">
            <v>2771.6741979653398</v>
          </cell>
          <cell r="AD464">
            <v>2959.3775296181238</v>
          </cell>
          <cell r="AE464">
            <v>3100.5076495229641</v>
          </cell>
          <cell r="AF464">
            <v>3250.743343684343</v>
          </cell>
          <cell r="AG464">
            <v>3307.7323973920397</v>
          </cell>
          <cell r="AH464">
            <v>3457.4727016293714</v>
          </cell>
          <cell r="AI464">
            <v>3620.6091402975767</v>
          </cell>
          <cell r="AJ464">
            <v>3796.1682231118971</v>
          </cell>
          <cell r="AK464">
            <v>3987.426701558823</v>
          </cell>
          <cell r="AL464">
            <v>4186.8054125817935</v>
          </cell>
          <cell r="AM464">
            <v>4372.0630704993873</v>
          </cell>
          <cell r="AN464">
            <v>4542.3367102965376</v>
          </cell>
          <cell r="AO464">
            <v>4706.8104598919954</v>
          </cell>
          <cell r="AP464">
            <v>4844.9298821510829</v>
          </cell>
          <cell r="AQ464">
            <v>4974.3796133303231</v>
          </cell>
          <cell r="AR464">
            <v>5117.1616184277573</v>
          </cell>
          <cell r="AS464">
            <v>5223.161997891275</v>
          </cell>
          <cell r="AT464">
            <v>5349.7265908280961</v>
          </cell>
          <cell r="AU464">
            <v>5506.3232252175712</v>
          </cell>
          <cell r="AV464">
            <v>5689.0649948195169</v>
          </cell>
          <cell r="AW464">
            <v>5803.0935605340883</v>
          </cell>
          <cell r="AX464" t="e">
            <v>#VALUE!</v>
          </cell>
        </row>
        <row r="465">
          <cell r="B465" t="str">
            <v>Total costs excl. Renewals &amp; New Amels</v>
          </cell>
          <cell r="J465" t="str">
            <v>€m</v>
          </cell>
          <cell r="O465">
            <v>144.67439999999999</v>
          </cell>
          <cell r="P465">
            <v>517.74337737421138</v>
          </cell>
          <cell r="Q465">
            <v>910.56647928321399</v>
          </cell>
          <cell r="R465">
            <v>1123.8096891719113</v>
          </cell>
          <cell r="S465">
            <v>1133.6552778745761</v>
          </cell>
          <cell r="T465">
            <v>1107.2209790234699</v>
          </cell>
          <cell r="U465">
            <v>1125.3888467768882</v>
          </cell>
          <cell r="V465">
            <v>1152.9220327739029</v>
          </cell>
          <cell r="W465">
            <v>1175.88028362727</v>
          </cell>
          <cell r="X465">
            <v>1202.9077902863557</v>
          </cell>
          <cell r="Y465">
            <v>1226.477983162544</v>
          </cell>
          <cell r="Z465">
            <v>1247.8600896276657</v>
          </cell>
          <cell r="AA465">
            <v>1275.8008889884427</v>
          </cell>
          <cell r="AB465">
            <v>1308.7619743393395</v>
          </cell>
          <cell r="AC465">
            <v>1357.9163449983557</v>
          </cell>
          <cell r="AD465">
            <v>1403.0862281889629</v>
          </cell>
          <cell r="AE465">
            <v>1435.6442264200714</v>
          </cell>
          <cell r="AF465">
            <v>1474.9468921106982</v>
          </cell>
          <cell r="AG465">
            <v>1522.597904661988</v>
          </cell>
          <cell r="AH465">
            <v>1582.2253309962925</v>
          </cell>
          <cell r="AI465">
            <v>1640.0808070870592</v>
          </cell>
          <cell r="AJ465">
            <v>1695.0913480737129</v>
          </cell>
          <cell r="AK465">
            <v>1758.0813506127499</v>
          </cell>
          <cell r="AL465">
            <v>1823.6587985967019</v>
          </cell>
          <cell r="AM465">
            <v>1890.5897687325303</v>
          </cell>
          <cell r="AN465">
            <v>1957.6790232550684</v>
          </cell>
          <cell r="AO465">
            <v>2022.5966821937927</v>
          </cell>
          <cell r="AP465">
            <v>2087.5470306063185</v>
          </cell>
          <cell r="AQ465">
            <v>2150.9615557957627</v>
          </cell>
          <cell r="AR465">
            <v>2212.9627048853858</v>
          </cell>
          <cell r="AS465">
            <v>2274.7854009750267</v>
          </cell>
          <cell r="AT465">
            <v>2330.1307408775965</v>
          </cell>
          <cell r="AU465">
            <v>2395.370471872387</v>
          </cell>
          <cell r="AV465">
            <v>2484.6704356276618</v>
          </cell>
          <cell r="AW465">
            <v>2584.2817148634572</v>
          </cell>
          <cell r="AX465">
            <v>2680.6718613370454</v>
          </cell>
        </row>
        <row r="467">
          <cell r="B467" t="str">
            <v>Ownership Calc</v>
          </cell>
          <cell r="AX467" t="str">
            <v xml:space="preserve"> </v>
          </cell>
        </row>
        <row r="469">
          <cell r="B469" t="str">
            <v>Share transfer from AIH to Minority investor</v>
          </cell>
          <cell r="J469" t="str">
            <v>€m</v>
          </cell>
          <cell r="M469">
            <v>0</v>
          </cell>
          <cell r="N469">
            <v>0</v>
          </cell>
          <cell r="O469">
            <v>51.3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</row>
        <row r="471">
          <cell r="B471" t="str">
            <v>AIH injections</v>
          </cell>
          <cell r="M471">
            <v>0</v>
          </cell>
          <cell r="N471">
            <v>63.55</v>
          </cell>
          <cell r="O471">
            <v>59.825620000000001</v>
          </cell>
        </row>
        <row r="472">
          <cell r="B472" t="str">
            <v>Equity</v>
          </cell>
          <cell r="J472" t="str">
            <v>€m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</row>
        <row r="473">
          <cell r="B473" t="str">
            <v>SHL</v>
          </cell>
          <cell r="J473" t="str">
            <v>€m</v>
          </cell>
          <cell r="M473">
            <v>0</v>
          </cell>
          <cell r="N473">
            <v>63.55</v>
          </cell>
          <cell r="O473">
            <v>-3.7243799999999965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</row>
        <row r="475">
          <cell r="B475" t="str">
            <v>UBS AM - primary</v>
          </cell>
          <cell r="M475">
            <v>0</v>
          </cell>
          <cell r="N475">
            <v>0</v>
          </cell>
          <cell r="O475">
            <v>0</v>
          </cell>
          <cell r="P475">
            <v>20</v>
          </cell>
          <cell r="Q475">
            <v>250.00000000000003</v>
          </cell>
          <cell r="R475">
            <v>250.00000000000003</v>
          </cell>
          <cell r="S475">
            <v>250.00000000000003</v>
          </cell>
          <cell r="T475">
            <v>250.00000000000003</v>
          </cell>
          <cell r="U475">
            <v>250.00000000000003</v>
          </cell>
          <cell r="V475">
            <v>250.00000000000003</v>
          </cell>
          <cell r="W475">
            <v>250.00000000000003</v>
          </cell>
          <cell r="X475">
            <v>250.00000000000003</v>
          </cell>
          <cell r="Y475">
            <v>250.00000000000003</v>
          </cell>
          <cell r="Z475">
            <v>250.00000000000003</v>
          </cell>
          <cell r="AA475">
            <v>250.00000000000003</v>
          </cell>
          <cell r="AB475">
            <v>250.00000000000003</v>
          </cell>
          <cell r="AC475">
            <v>250.00000000000003</v>
          </cell>
          <cell r="AD475">
            <v>250.00000000000003</v>
          </cell>
          <cell r="AE475">
            <v>250.00000000000003</v>
          </cell>
          <cell r="AF475">
            <v>250.00000000000003</v>
          </cell>
          <cell r="AG475">
            <v>250.00000000000003</v>
          </cell>
          <cell r="AH475">
            <v>250.00000000000003</v>
          </cell>
          <cell r="AI475">
            <v>250.00000000000003</v>
          </cell>
          <cell r="AJ475">
            <v>250.00000000000003</v>
          </cell>
          <cell r="AK475">
            <v>250.00000000000003</v>
          </cell>
          <cell r="AL475">
            <v>250.00000000000003</v>
          </cell>
          <cell r="AM475">
            <v>250.00000000000003</v>
          </cell>
          <cell r="AN475">
            <v>250.00000000000003</v>
          </cell>
          <cell r="AO475">
            <v>250.00000000000003</v>
          </cell>
          <cell r="AP475">
            <v>250.00000000000003</v>
          </cell>
          <cell r="AQ475">
            <v>250.00000000000003</v>
          </cell>
          <cell r="AR475">
            <v>250.00000000000003</v>
          </cell>
          <cell r="AS475">
            <v>250.00000000000003</v>
          </cell>
          <cell r="AT475">
            <v>250.00000000000003</v>
          </cell>
          <cell r="AU475">
            <v>250.00000000000003</v>
          </cell>
          <cell r="AV475">
            <v>250.00000000000003</v>
          </cell>
          <cell r="AW475">
            <v>250.00000000000003</v>
          </cell>
          <cell r="AX475">
            <v>250.00000000000003</v>
          </cell>
        </row>
        <row r="476">
          <cell r="B476" t="str">
            <v>Equity</v>
          </cell>
          <cell r="J476" t="str">
            <v>€m</v>
          </cell>
          <cell r="M476">
            <v>0</v>
          </cell>
          <cell r="N476">
            <v>0</v>
          </cell>
          <cell r="O476">
            <v>0</v>
          </cell>
          <cell r="P476">
            <v>18.548000000000002</v>
          </cell>
          <cell r="Q476">
            <v>213.30200000000002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</row>
        <row r="477">
          <cell r="B477" t="str">
            <v>SHL</v>
          </cell>
          <cell r="J477" t="str">
            <v>€m</v>
          </cell>
          <cell r="M477">
            <v>0</v>
          </cell>
          <cell r="N477">
            <v>0</v>
          </cell>
          <cell r="O477">
            <v>0</v>
          </cell>
          <cell r="P477">
            <v>1.452</v>
          </cell>
          <cell r="Q477">
            <v>16.698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</row>
        <row r="479">
          <cell r="B479" t="str">
            <v>UBS AM - secondary</v>
          </cell>
          <cell r="O479">
            <v>51.3</v>
          </cell>
        </row>
        <row r="480">
          <cell r="B480" t="str">
            <v>Amount trasfered from AIH to Minority investor</v>
          </cell>
          <cell r="J480" t="str">
            <v>€m</v>
          </cell>
          <cell r="M480">
            <v>0</v>
          </cell>
          <cell r="N480">
            <v>0</v>
          </cell>
          <cell r="O480">
            <v>51.3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</row>
        <row r="481">
          <cell r="B481" t="str">
            <v>of which:</v>
          </cell>
        </row>
        <row r="482">
          <cell r="C482" t="str">
            <v>Equity</v>
          </cell>
          <cell r="J482" t="str">
            <v>€m</v>
          </cell>
          <cell r="M482">
            <v>0</v>
          </cell>
          <cell r="N482">
            <v>0</v>
          </cell>
          <cell r="O482">
            <v>47.575620000000001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</row>
        <row r="483">
          <cell r="C483" t="str">
            <v>SHL</v>
          </cell>
          <cell r="J483" t="str">
            <v>€m</v>
          </cell>
          <cell r="M483">
            <v>0</v>
          </cell>
          <cell r="N483">
            <v>0</v>
          </cell>
          <cell r="O483">
            <v>3.724379999999996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</row>
        <row r="485">
          <cell r="B485" t="str">
            <v>Minority investor investor - primary</v>
          </cell>
          <cell r="P485">
            <v>0</v>
          </cell>
          <cell r="Q485">
            <v>3.5999999999999912</v>
          </cell>
          <cell r="R485">
            <v>3.5999999999999912</v>
          </cell>
          <cell r="S485">
            <v>3.5999999999999912</v>
          </cell>
          <cell r="T485">
            <v>3.5999999999999912</v>
          </cell>
          <cell r="U485">
            <v>3.5999999999999912</v>
          </cell>
          <cell r="V485">
            <v>3.5999999999999912</v>
          </cell>
          <cell r="W485">
            <v>3.5999999999999912</v>
          </cell>
          <cell r="X485">
            <v>3.5999999999999912</v>
          </cell>
          <cell r="Y485">
            <v>3.5999999999999912</v>
          </cell>
          <cell r="Z485">
            <v>3.5999999999999912</v>
          </cell>
          <cell r="AA485">
            <v>3.5999999999999912</v>
          </cell>
          <cell r="AB485">
            <v>3.5999999999999912</v>
          </cell>
          <cell r="AC485">
            <v>3.5999999999999912</v>
          </cell>
          <cell r="AD485">
            <v>3.5999999999999912</v>
          </cell>
          <cell r="AE485">
            <v>3.5999999999999912</v>
          </cell>
          <cell r="AF485">
            <v>3.5999999999999912</v>
          </cell>
          <cell r="AG485">
            <v>3.5999999999999912</v>
          </cell>
          <cell r="AH485">
            <v>3.5999999999999912</v>
          </cell>
          <cell r="AI485">
            <v>3.5999999999999912</v>
          </cell>
          <cell r="AJ485">
            <v>3.5999999999999912</v>
          </cell>
          <cell r="AK485">
            <v>3.5999999999999912</v>
          </cell>
          <cell r="AL485">
            <v>3.5999999999999912</v>
          </cell>
          <cell r="AM485">
            <v>3.5999999999999912</v>
          </cell>
          <cell r="AN485">
            <v>3.5999999999999912</v>
          </cell>
          <cell r="AO485">
            <v>3.5999999999999912</v>
          </cell>
          <cell r="AP485">
            <v>3.5999999999999912</v>
          </cell>
          <cell r="AQ485">
            <v>3.5999999999999912</v>
          </cell>
          <cell r="AR485">
            <v>3.5999999999999912</v>
          </cell>
          <cell r="AS485">
            <v>3.5999999999999912</v>
          </cell>
          <cell r="AT485">
            <v>3.5999999999999912</v>
          </cell>
          <cell r="AU485">
            <v>3.5999999999999912</v>
          </cell>
          <cell r="AV485">
            <v>3.5999999999999912</v>
          </cell>
          <cell r="AW485">
            <v>3.5999999999999912</v>
          </cell>
          <cell r="AX485">
            <v>3.5999999999999912</v>
          </cell>
        </row>
        <row r="486">
          <cell r="B486" t="str">
            <v>Equity</v>
          </cell>
          <cell r="J486" t="str">
            <v>€m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3.3386399999999918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</row>
        <row r="487">
          <cell r="B487" t="str">
            <v>SHL</v>
          </cell>
          <cell r="J487" t="str">
            <v>€m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.26135999999999937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</row>
        <row r="489">
          <cell r="B489" t="str">
            <v>Total injected</v>
          </cell>
          <cell r="M489">
            <v>0</v>
          </cell>
          <cell r="N489">
            <v>63.55</v>
          </cell>
          <cell r="O489">
            <v>59.825620000000001</v>
          </cell>
          <cell r="P489">
            <v>79.825620000000001</v>
          </cell>
          <cell r="Q489">
            <v>313.42561999999998</v>
          </cell>
          <cell r="R489">
            <v>313.42561999999998</v>
          </cell>
          <cell r="S489">
            <v>313.42561999999998</v>
          </cell>
          <cell r="T489">
            <v>313.42561999999998</v>
          </cell>
          <cell r="U489">
            <v>313.42561999999998</v>
          </cell>
          <cell r="V489">
            <v>313.42561999999998</v>
          </cell>
          <cell r="W489">
            <v>313.42561999999998</v>
          </cell>
          <cell r="X489">
            <v>313.42561999999998</v>
          </cell>
          <cell r="Y489">
            <v>313.42561999999998</v>
          </cell>
          <cell r="Z489">
            <v>313.42561999999998</v>
          </cell>
          <cell r="AA489">
            <v>313.42561999999998</v>
          </cell>
          <cell r="AB489">
            <v>313.42561999999998</v>
          </cell>
          <cell r="AC489">
            <v>313.42561999999998</v>
          </cell>
          <cell r="AD489">
            <v>313.42561999999998</v>
          </cell>
          <cell r="AE489">
            <v>313.42561999999998</v>
          </cell>
          <cell r="AF489">
            <v>313.42561999999998</v>
          </cell>
          <cell r="AG489">
            <v>313.42561999999998</v>
          </cell>
          <cell r="AH489">
            <v>313.42561999999998</v>
          </cell>
          <cell r="AI489">
            <v>313.42561999999998</v>
          </cell>
          <cell r="AJ489">
            <v>313.42561999999998</v>
          </cell>
          <cell r="AK489">
            <v>313.42561999999998</v>
          </cell>
          <cell r="AL489">
            <v>313.42561999999998</v>
          </cell>
          <cell r="AM489">
            <v>313.42561999999998</v>
          </cell>
          <cell r="AN489">
            <v>313.42561999999998</v>
          </cell>
          <cell r="AO489">
            <v>313.42561999999998</v>
          </cell>
          <cell r="AP489">
            <v>313.42561999999998</v>
          </cell>
          <cell r="AQ489">
            <v>313.42561999999998</v>
          </cell>
          <cell r="AR489">
            <v>313.42561999999998</v>
          </cell>
          <cell r="AS489">
            <v>313.42561999999998</v>
          </cell>
          <cell r="AT489">
            <v>313.42561999999998</v>
          </cell>
          <cell r="AU489">
            <v>313.42561999999998</v>
          </cell>
          <cell r="AV489">
            <v>313.42561999999998</v>
          </cell>
          <cell r="AW489">
            <v>313.42561999999998</v>
          </cell>
          <cell r="AX489">
            <v>313.42561999999998</v>
          </cell>
        </row>
        <row r="490">
          <cell r="B490" t="str">
            <v>Equity</v>
          </cell>
          <cell r="J490" t="str">
            <v>€m</v>
          </cell>
          <cell r="M490">
            <v>0</v>
          </cell>
          <cell r="N490">
            <v>0</v>
          </cell>
          <cell r="O490">
            <v>0</v>
          </cell>
          <cell r="P490">
            <v>18.548000000000002</v>
          </cell>
          <cell r="Q490">
            <v>235.18864000000002</v>
          </cell>
          <cell r="R490">
            <v>235.18864000000002</v>
          </cell>
          <cell r="S490">
            <v>235.18864000000002</v>
          </cell>
          <cell r="T490">
            <v>235.18864000000002</v>
          </cell>
          <cell r="U490">
            <v>235.18864000000002</v>
          </cell>
          <cell r="V490">
            <v>235.18864000000002</v>
          </cell>
          <cell r="W490">
            <v>235.18864000000002</v>
          </cell>
          <cell r="X490">
            <v>235.18864000000002</v>
          </cell>
          <cell r="Y490">
            <v>235.18864000000002</v>
          </cell>
          <cell r="Z490">
            <v>235.18864000000002</v>
          </cell>
          <cell r="AA490">
            <v>235.18864000000002</v>
          </cell>
          <cell r="AB490">
            <v>235.18864000000002</v>
          </cell>
          <cell r="AC490">
            <v>235.18864000000002</v>
          </cell>
          <cell r="AD490">
            <v>235.18864000000002</v>
          </cell>
          <cell r="AE490">
            <v>235.18864000000002</v>
          </cell>
          <cell r="AF490">
            <v>235.18864000000002</v>
          </cell>
          <cell r="AG490">
            <v>235.18864000000002</v>
          </cell>
          <cell r="AH490">
            <v>235.18864000000002</v>
          </cell>
          <cell r="AI490">
            <v>235.18864000000002</v>
          </cell>
          <cell r="AJ490">
            <v>235.18864000000002</v>
          </cell>
          <cell r="AK490">
            <v>235.18864000000002</v>
          </cell>
          <cell r="AL490">
            <v>235.18864000000002</v>
          </cell>
          <cell r="AM490">
            <v>235.18864000000002</v>
          </cell>
          <cell r="AN490">
            <v>235.18864000000002</v>
          </cell>
          <cell r="AO490">
            <v>235.18864000000002</v>
          </cell>
          <cell r="AP490">
            <v>235.18864000000002</v>
          </cell>
          <cell r="AQ490">
            <v>235.18864000000002</v>
          </cell>
          <cell r="AR490">
            <v>235.18864000000002</v>
          </cell>
          <cell r="AS490">
            <v>235.18864000000002</v>
          </cell>
          <cell r="AT490">
            <v>235.18864000000002</v>
          </cell>
          <cell r="AU490">
            <v>235.18864000000002</v>
          </cell>
          <cell r="AV490">
            <v>235.18864000000002</v>
          </cell>
          <cell r="AW490">
            <v>235.18864000000002</v>
          </cell>
          <cell r="AX490">
            <v>235.18864000000002</v>
          </cell>
        </row>
        <row r="491">
          <cell r="B491" t="str">
            <v>SHL</v>
          </cell>
          <cell r="J491" t="str">
            <v>€m</v>
          </cell>
          <cell r="M491">
            <v>0</v>
          </cell>
          <cell r="N491">
            <v>63.55</v>
          </cell>
          <cell r="O491">
            <v>59.825620000000001</v>
          </cell>
          <cell r="P491">
            <v>61.277619999999999</v>
          </cell>
          <cell r="Q491">
            <v>78.236979999999988</v>
          </cell>
          <cell r="R491">
            <v>78.236979999999988</v>
          </cell>
          <cell r="S491">
            <v>78.236979999999988</v>
          </cell>
          <cell r="T491">
            <v>78.236979999999988</v>
          </cell>
          <cell r="U491">
            <v>78.236979999999988</v>
          </cell>
          <cell r="V491">
            <v>78.236979999999988</v>
          </cell>
          <cell r="W491">
            <v>78.236979999999988</v>
          </cell>
          <cell r="X491">
            <v>78.236979999999988</v>
          </cell>
          <cell r="Y491">
            <v>78.236979999999988</v>
          </cell>
          <cell r="Z491">
            <v>78.236979999999988</v>
          </cell>
          <cell r="AA491">
            <v>78.236979999999988</v>
          </cell>
          <cell r="AB491">
            <v>78.236979999999988</v>
          </cell>
          <cell r="AC491">
            <v>78.236979999999988</v>
          </cell>
          <cell r="AD491">
            <v>78.236979999999988</v>
          </cell>
          <cell r="AE491">
            <v>78.236979999999988</v>
          </cell>
          <cell r="AF491">
            <v>78.236979999999988</v>
          </cell>
          <cell r="AG491">
            <v>78.236979999999988</v>
          </cell>
          <cell r="AH491">
            <v>78.236979999999988</v>
          </cell>
          <cell r="AI491">
            <v>78.236979999999988</v>
          </cell>
          <cell r="AJ491">
            <v>78.236979999999988</v>
          </cell>
          <cell r="AK491">
            <v>78.236979999999988</v>
          </cell>
          <cell r="AL491">
            <v>78.236979999999988</v>
          </cell>
          <cell r="AM491">
            <v>78.236979999999988</v>
          </cell>
          <cell r="AN491">
            <v>78.236979999999988</v>
          </cell>
          <cell r="AO491">
            <v>78.236979999999988</v>
          </cell>
          <cell r="AP491">
            <v>78.236979999999988</v>
          </cell>
          <cell r="AQ491">
            <v>78.236979999999988</v>
          </cell>
          <cell r="AR491">
            <v>78.236979999999988</v>
          </cell>
          <cell r="AS491">
            <v>78.236979999999988</v>
          </cell>
          <cell r="AT491">
            <v>78.236979999999988</v>
          </cell>
          <cell r="AU491">
            <v>78.236979999999988</v>
          </cell>
          <cell r="AV491">
            <v>78.236979999999988</v>
          </cell>
          <cell r="AW491">
            <v>78.236979999999988</v>
          </cell>
          <cell r="AX491">
            <v>78.236979999999988</v>
          </cell>
        </row>
        <row r="493">
          <cell r="B493" t="str">
            <v>Répartition de valeur</v>
          </cell>
        </row>
        <row r="494">
          <cell r="B494" t="str">
            <v>AIH</v>
          </cell>
          <cell r="N494">
            <v>875</v>
          </cell>
          <cell r="O494">
            <v>823.7</v>
          </cell>
          <cell r="P494">
            <v>823.7</v>
          </cell>
          <cell r="Q494">
            <v>823.7</v>
          </cell>
          <cell r="R494">
            <v>823.7</v>
          </cell>
          <cell r="S494">
            <v>823.7</v>
          </cell>
          <cell r="T494">
            <v>823.7</v>
          </cell>
          <cell r="U494">
            <v>823.7</v>
          </cell>
          <cell r="V494">
            <v>823.7</v>
          </cell>
          <cell r="W494">
            <v>823.7</v>
          </cell>
          <cell r="X494">
            <v>823.7</v>
          </cell>
          <cell r="Y494">
            <v>823.7</v>
          </cell>
          <cell r="Z494">
            <v>823.7</v>
          </cell>
          <cell r="AA494">
            <v>823.7</v>
          </cell>
          <cell r="AB494">
            <v>823.7</v>
          </cell>
          <cell r="AC494">
            <v>823.7</v>
          </cell>
          <cell r="AD494">
            <v>823.7</v>
          </cell>
          <cell r="AE494">
            <v>823.7</v>
          </cell>
          <cell r="AF494">
            <v>823.7</v>
          </cell>
          <cell r="AG494">
            <v>823.7</v>
          </cell>
          <cell r="AH494">
            <v>823.7</v>
          </cell>
          <cell r="AI494">
            <v>823.7</v>
          </cell>
          <cell r="AJ494">
            <v>823.7</v>
          </cell>
          <cell r="AK494">
            <v>823.7</v>
          </cell>
          <cell r="AL494">
            <v>823.7</v>
          </cell>
          <cell r="AM494">
            <v>823.7</v>
          </cell>
          <cell r="AN494">
            <v>823.7</v>
          </cell>
          <cell r="AO494">
            <v>823.7</v>
          </cell>
          <cell r="AP494">
            <v>823.7</v>
          </cell>
          <cell r="AQ494">
            <v>823.7</v>
          </cell>
          <cell r="AR494">
            <v>823.7</v>
          </cell>
          <cell r="AS494">
            <v>823.7</v>
          </cell>
          <cell r="AT494">
            <v>823.7</v>
          </cell>
          <cell r="AU494">
            <v>823.7</v>
          </cell>
          <cell r="AV494">
            <v>823.7</v>
          </cell>
          <cell r="AW494">
            <v>823.7</v>
          </cell>
          <cell r="AX494">
            <v>823.7</v>
          </cell>
        </row>
        <row r="495">
          <cell r="C495" t="str">
            <v>Equity</v>
          </cell>
          <cell r="N495">
            <v>811.45</v>
          </cell>
          <cell r="O495">
            <v>763.87438000000009</v>
          </cell>
          <cell r="P495">
            <v>763.87438000000009</v>
          </cell>
          <cell r="Q495">
            <v>763.87438000000009</v>
          </cell>
          <cell r="R495">
            <v>763.87438000000009</v>
          </cell>
          <cell r="S495">
            <v>763.87438000000009</v>
          </cell>
          <cell r="T495">
            <v>763.87438000000009</v>
          </cell>
          <cell r="U495">
            <v>763.87438000000009</v>
          </cell>
          <cell r="V495">
            <v>763.87438000000009</v>
          </cell>
          <cell r="W495">
            <v>763.87438000000009</v>
          </cell>
          <cell r="X495">
            <v>763.87438000000009</v>
          </cell>
          <cell r="Y495">
            <v>763.87438000000009</v>
          </cell>
          <cell r="Z495">
            <v>763.87438000000009</v>
          </cell>
          <cell r="AA495">
            <v>763.87438000000009</v>
          </cell>
          <cell r="AB495">
            <v>763.87438000000009</v>
          </cell>
          <cell r="AC495">
            <v>763.87438000000009</v>
          </cell>
          <cell r="AD495">
            <v>763.87438000000009</v>
          </cell>
          <cell r="AE495">
            <v>763.87438000000009</v>
          </cell>
          <cell r="AF495">
            <v>763.87438000000009</v>
          </cell>
          <cell r="AG495">
            <v>763.87438000000009</v>
          </cell>
          <cell r="AH495">
            <v>763.87438000000009</v>
          </cell>
          <cell r="AI495">
            <v>763.87438000000009</v>
          </cell>
          <cell r="AJ495">
            <v>763.87438000000009</v>
          </cell>
          <cell r="AK495">
            <v>763.87438000000009</v>
          </cell>
          <cell r="AL495">
            <v>763.87438000000009</v>
          </cell>
          <cell r="AM495">
            <v>763.87438000000009</v>
          </cell>
          <cell r="AN495">
            <v>763.87438000000009</v>
          </cell>
          <cell r="AO495">
            <v>763.87438000000009</v>
          </cell>
          <cell r="AP495">
            <v>763.87438000000009</v>
          </cell>
          <cell r="AQ495">
            <v>763.87438000000009</v>
          </cell>
          <cell r="AR495">
            <v>763.87438000000009</v>
          </cell>
          <cell r="AS495">
            <v>763.87438000000009</v>
          </cell>
          <cell r="AT495">
            <v>763.87438000000009</v>
          </cell>
          <cell r="AU495">
            <v>763.87438000000009</v>
          </cell>
          <cell r="AV495">
            <v>763.87438000000009</v>
          </cell>
          <cell r="AW495">
            <v>763.87438000000009</v>
          </cell>
          <cell r="AX495">
            <v>763.87438000000009</v>
          </cell>
        </row>
        <row r="496">
          <cell r="C496" t="str">
            <v>SHL</v>
          </cell>
          <cell r="N496">
            <v>63.55</v>
          </cell>
          <cell r="O496">
            <v>59.825620000000001</v>
          </cell>
          <cell r="P496">
            <v>59.825620000000001</v>
          </cell>
          <cell r="Q496">
            <v>59.825620000000001</v>
          </cell>
          <cell r="R496">
            <v>59.825620000000001</v>
          </cell>
          <cell r="S496">
            <v>59.825620000000001</v>
          </cell>
          <cell r="T496">
            <v>59.825620000000001</v>
          </cell>
          <cell r="U496">
            <v>59.825620000000001</v>
          </cell>
          <cell r="V496">
            <v>59.825620000000001</v>
          </cell>
          <cell r="W496">
            <v>59.825620000000001</v>
          </cell>
          <cell r="X496">
            <v>59.825620000000001</v>
          </cell>
          <cell r="Y496">
            <v>59.825620000000001</v>
          </cell>
          <cell r="Z496">
            <v>59.825620000000001</v>
          </cell>
          <cell r="AA496">
            <v>59.825620000000001</v>
          </cell>
          <cell r="AB496">
            <v>59.825620000000001</v>
          </cell>
          <cell r="AC496">
            <v>59.825620000000001</v>
          </cell>
          <cell r="AD496">
            <v>59.825620000000001</v>
          </cell>
          <cell r="AE496">
            <v>59.825620000000001</v>
          </cell>
          <cell r="AF496">
            <v>59.825620000000001</v>
          </cell>
          <cell r="AG496">
            <v>59.825620000000001</v>
          </cell>
          <cell r="AH496">
            <v>59.825620000000001</v>
          </cell>
          <cell r="AI496">
            <v>59.825620000000001</v>
          </cell>
          <cell r="AJ496">
            <v>59.825620000000001</v>
          </cell>
          <cell r="AK496">
            <v>59.825620000000001</v>
          </cell>
          <cell r="AL496">
            <v>59.825620000000001</v>
          </cell>
          <cell r="AM496">
            <v>59.825620000000001</v>
          </cell>
          <cell r="AN496">
            <v>59.825620000000001</v>
          </cell>
          <cell r="AO496">
            <v>59.825620000000001</v>
          </cell>
          <cell r="AP496">
            <v>59.825620000000001</v>
          </cell>
          <cell r="AQ496">
            <v>59.825620000000001</v>
          </cell>
          <cell r="AR496">
            <v>59.825620000000001</v>
          </cell>
          <cell r="AS496">
            <v>59.825620000000001</v>
          </cell>
          <cell r="AT496">
            <v>59.825620000000001</v>
          </cell>
          <cell r="AU496">
            <v>59.825620000000001</v>
          </cell>
          <cell r="AV496">
            <v>59.825620000000001</v>
          </cell>
          <cell r="AW496">
            <v>59.825620000000001</v>
          </cell>
          <cell r="AX496">
            <v>59.825620000000001</v>
          </cell>
        </row>
        <row r="497">
          <cell r="B497" t="str">
            <v>UBS AM</v>
          </cell>
          <cell r="O497">
            <v>51.3</v>
          </cell>
          <cell r="P497">
            <v>71.3</v>
          </cell>
          <cell r="Q497">
            <v>301.3</v>
          </cell>
          <cell r="R497">
            <v>301.3</v>
          </cell>
          <cell r="S497">
            <v>301.3</v>
          </cell>
          <cell r="T497">
            <v>301.3</v>
          </cell>
          <cell r="U497">
            <v>301.3</v>
          </cell>
          <cell r="V497">
            <v>301.3</v>
          </cell>
          <cell r="W497">
            <v>301.3</v>
          </cell>
          <cell r="X497">
            <v>301.3</v>
          </cell>
          <cell r="Y497">
            <v>301.3</v>
          </cell>
          <cell r="Z497">
            <v>301.3</v>
          </cell>
          <cell r="AA497">
            <v>301.3</v>
          </cell>
          <cell r="AB497">
            <v>301.3</v>
          </cell>
          <cell r="AC497">
            <v>301.3</v>
          </cell>
          <cell r="AD497">
            <v>301.3</v>
          </cell>
          <cell r="AE497">
            <v>301.3</v>
          </cell>
          <cell r="AF497">
            <v>301.3</v>
          </cell>
          <cell r="AG497">
            <v>301.3</v>
          </cell>
          <cell r="AH497">
            <v>301.3</v>
          </cell>
          <cell r="AI497">
            <v>301.3</v>
          </cell>
          <cell r="AJ497">
            <v>301.3</v>
          </cell>
          <cell r="AK497">
            <v>301.3</v>
          </cell>
          <cell r="AL497">
            <v>301.3</v>
          </cell>
          <cell r="AM497">
            <v>301.3</v>
          </cell>
          <cell r="AN497">
            <v>301.3</v>
          </cell>
          <cell r="AO497">
            <v>301.3</v>
          </cell>
          <cell r="AP497">
            <v>301.3</v>
          </cell>
          <cell r="AQ497">
            <v>301.3</v>
          </cell>
          <cell r="AR497">
            <v>301.3</v>
          </cell>
          <cell r="AS497">
            <v>301.3</v>
          </cell>
          <cell r="AT497">
            <v>301.3</v>
          </cell>
          <cell r="AU497">
            <v>301.3</v>
          </cell>
          <cell r="AV497">
            <v>301.3</v>
          </cell>
          <cell r="AW497">
            <v>301.3</v>
          </cell>
          <cell r="AX497">
            <v>301.3</v>
          </cell>
        </row>
        <row r="498">
          <cell r="C498" t="str">
            <v>Equity</v>
          </cell>
          <cell r="N498">
            <v>0</v>
          </cell>
          <cell r="O498">
            <v>47.575620000000001</v>
          </cell>
          <cell r="P498">
            <v>66.123620000000003</v>
          </cell>
          <cell r="Q498">
            <v>279.42562000000004</v>
          </cell>
          <cell r="R498">
            <v>279.42562000000004</v>
          </cell>
          <cell r="S498">
            <v>279.42562000000004</v>
          </cell>
          <cell r="T498">
            <v>279.42562000000004</v>
          </cell>
          <cell r="U498">
            <v>279.42562000000004</v>
          </cell>
          <cell r="V498">
            <v>279.42562000000004</v>
          </cell>
          <cell r="W498">
            <v>279.42562000000004</v>
          </cell>
          <cell r="X498">
            <v>279.42562000000004</v>
          </cell>
          <cell r="Y498">
            <v>279.42562000000004</v>
          </cell>
          <cell r="Z498">
            <v>279.42562000000004</v>
          </cell>
          <cell r="AA498">
            <v>279.42562000000004</v>
          </cell>
          <cell r="AB498">
            <v>279.42562000000004</v>
          </cell>
          <cell r="AC498">
            <v>279.42562000000004</v>
          </cell>
          <cell r="AD498">
            <v>279.42562000000004</v>
          </cell>
          <cell r="AE498">
            <v>279.42562000000004</v>
          </cell>
          <cell r="AF498">
            <v>279.42562000000004</v>
          </cell>
          <cell r="AG498">
            <v>279.42562000000004</v>
          </cell>
          <cell r="AH498">
            <v>279.42562000000004</v>
          </cell>
          <cell r="AI498">
            <v>279.42562000000004</v>
          </cell>
          <cell r="AJ498">
            <v>279.42562000000004</v>
          </cell>
          <cell r="AK498">
            <v>279.42562000000004</v>
          </cell>
          <cell r="AL498">
            <v>279.42562000000004</v>
          </cell>
          <cell r="AM498">
            <v>279.42562000000004</v>
          </cell>
          <cell r="AN498">
            <v>279.42562000000004</v>
          </cell>
          <cell r="AO498">
            <v>279.42562000000004</v>
          </cell>
          <cell r="AP498">
            <v>279.42562000000004</v>
          </cell>
          <cell r="AQ498">
            <v>279.42562000000004</v>
          </cell>
          <cell r="AR498">
            <v>279.42562000000004</v>
          </cell>
          <cell r="AS498">
            <v>279.42562000000004</v>
          </cell>
          <cell r="AT498">
            <v>279.42562000000004</v>
          </cell>
          <cell r="AU498">
            <v>279.42562000000004</v>
          </cell>
          <cell r="AV498">
            <v>279.42562000000004</v>
          </cell>
          <cell r="AW498">
            <v>279.42562000000004</v>
          </cell>
          <cell r="AX498">
            <v>279.42562000000004</v>
          </cell>
        </row>
        <row r="499">
          <cell r="C499" t="str">
            <v>SHL</v>
          </cell>
          <cell r="O499">
            <v>3.7243799999999965</v>
          </cell>
          <cell r="P499">
            <v>5.1763799999999964</v>
          </cell>
          <cell r="Q499">
            <v>21.874379999999995</v>
          </cell>
          <cell r="R499">
            <v>21.874379999999995</v>
          </cell>
          <cell r="S499">
            <v>21.874379999999995</v>
          </cell>
          <cell r="T499">
            <v>21.874379999999995</v>
          </cell>
          <cell r="U499">
            <v>21.874379999999995</v>
          </cell>
          <cell r="V499">
            <v>21.874379999999995</v>
          </cell>
          <cell r="W499">
            <v>21.874379999999995</v>
          </cell>
          <cell r="X499">
            <v>21.874379999999995</v>
          </cell>
          <cell r="Y499">
            <v>21.874379999999995</v>
          </cell>
          <cell r="Z499">
            <v>21.874379999999995</v>
          </cell>
          <cell r="AA499">
            <v>21.874379999999995</v>
          </cell>
          <cell r="AB499">
            <v>21.874379999999995</v>
          </cell>
          <cell r="AC499">
            <v>21.874379999999995</v>
          </cell>
          <cell r="AD499">
            <v>21.874379999999995</v>
          </cell>
          <cell r="AE499">
            <v>21.874379999999995</v>
          </cell>
          <cell r="AF499">
            <v>21.874379999999995</v>
          </cell>
          <cell r="AG499">
            <v>21.874379999999995</v>
          </cell>
          <cell r="AH499">
            <v>21.874379999999995</v>
          </cell>
          <cell r="AI499">
            <v>21.874379999999995</v>
          </cell>
          <cell r="AJ499">
            <v>21.874379999999995</v>
          </cell>
          <cell r="AK499">
            <v>21.874379999999995</v>
          </cell>
          <cell r="AL499">
            <v>21.874379999999995</v>
          </cell>
          <cell r="AM499">
            <v>21.874379999999995</v>
          </cell>
          <cell r="AN499">
            <v>21.874379999999995</v>
          </cell>
          <cell r="AO499">
            <v>21.874379999999995</v>
          </cell>
          <cell r="AP499">
            <v>21.874379999999995</v>
          </cell>
          <cell r="AQ499">
            <v>21.874379999999995</v>
          </cell>
          <cell r="AR499">
            <v>21.874379999999995</v>
          </cell>
          <cell r="AS499">
            <v>21.874379999999995</v>
          </cell>
          <cell r="AT499">
            <v>21.874379999999995</v>
          </cell>
          <cell r="AU499">
            <v>21.874379999999995</v>
          </cell>
          <cell r="AV499">
            <v>21.874379999999995</v>
          </cell>
          <cell r="AW499">
            <v>21.874379999999995</v>
          </cell>
          <cell r="AX499">
            <v>21.874379999999995</v>
          </cell>
        </row>
        <row r="500">
          <cell r="B500" t="str">
            <v>Other minority investor</v>
          </cell>
          <cell r="O500">
            <v>0</v>
          </cell>
          <cell r="P500">
            <v>0</v>
          </cell>
          <cell r="Q500">
            <v>3.5999999999999912</v>
          </cell>
          <cell r="R500">
            <v>3.5999999999999912</v>
          </cell>
          <cell r="S500">
            <v>3.5999999999999912</v>
          </cell>
          <cell r="T500">
            <v>3.5999999999999912</v>
          </cell>
          <cell r="U500">
            <v>3.5999999999999912</v>
          </cell>
          <cell r="V500">
            <v>3.5999999999999912</v>
          </cell>
          <cell r="W500">
            <v>3.5999999999999912</v>
          </cell>
          <cell r="X500">
            <v>3.5999999999999912</v>
          </cell>
          <cell r="Y500">
            <v>3.5999999999999912</v>
          </cell>
          <cell r="Z500">
            <v>3.5999999999999912</v>
          </cell>
          <cell r="AA500">
            <v>3.5999999999999912</v>
          </cell>
          <cell r="AB500">
            <v>3.5999999999999912</v>
          </cell>
          <cell r="AC500">
            <v>3.5999999999999912</v>
          </cell>
          <cell r="AD500">
            <v>3.5999999999999912</v>
          </cell>
          <cell r="AE500">
            <v>3.5999999999999912</v>
          </cell>
          <cell r="AF500">
            <v>3.5999999999999912</v>
          </cell>
          <cell r="AG500">
            <v>3.5999999999999912</v>
          </cell>
          <cell r="AH500">
            <v>3.5999999999999912</v>
          </cell>
          <cell r="AI500">
            <v>3.5999999999999912</v>
          </cell>
          <cell r="AJ500">
            <v>3.5999999999999912</v>
          </cell>
          <cell r="AK500">
            <v>3.5999999999999912</v>
          </cell>
          <cell r="AL500">
            <v>3.5999999999999912</v>
          </cell>
          <cell r="AM500">
            <v>3.5999999999999912</v>
          </cell>
          <cell r="AN500">
            <v>3.5999999999999912</v>
          </cell>
          <cell r="AO500">
            <v>3.5999999999999912</v>
          </cell>
          <cell r="AP500">
            <v>3.5999999999999912</v>
          </cell>
          <cell r="AQ500">
            <v>3.5999999999999912</v>
          </cell>
          <cell r="AR500">
            <v>3.5999999999999912</v>
          </cell>
          <cell r="AS500">
            <v>3.5999999999999912</v>
          </cell>
          <cell r="AT500">
            <v>3.5999999999999912</v>
          </cell>
          <cell r="AU500">
            <v>3.5999999999999912</v>
          </cell>
          <cell r="AV500">
            <v>3.5999999999999912</v>
          </cell>
          <cell r="AW500">
            <v>3.5999999999999912</v>
          </cell>
          <cell r="AX500">
            <v>3.5999999999999912</v>
          </cell>
        </row>
        <row r="501">
          <cell r="C501" t="str">
            <v>Equity</v>
          </cell>
          <cell r="O501">
            <v>0</v>
          </cell>
          <cell r="P501">
            <v>0</v>
          </cell>
          <cell r="Q501">
            <v>3.3386399999999918</v>
          </cell>
          <cell r="R501">
            <v>3.3386399999999918</v>
          </cell>
          <cell r="S501">
            <v>3.3386399999999918</v>
          </cell>
          <cell r="T501">
            <v>3.3386399999999918</v>
          </cell>
          <cell r="U501">
            <v>3.3386399999999918</v>
          </cell>
          <cell r="V501">
            <v>3.3386399999999918</v>
          </cell>
          <cell r="W501">
            <v>3.3386399999999918</v>
          </cell>
          <cell r="X501">
            <v>3.3386399999999918</v>
          </cell>
          <cell r="Y501">
            <v>3.3386399999999918</v>
          </cell>
          <cell r="Z501">
            <v>3.3386399999999918</v>
          </cell>
          <cell r="AA501">
            <v>3.3386399999999918</v>
          </cell>
          <cell r="AB501">
            <v>3.3386399999999918</v>
          </cell>
          <cell r="AC501">
            <v>3.3386399999999918</v>
          </cell>
          <cell r="AD501">
            <v>3.3386399999999918</v>
          </cell>
          <cell r="AE501">
            <v>3.3386399999999918</v>
          </cell>
          <cell r="AF501">
            <v>3.3386399999999918</v>
          </cell>
          <cell r="AG501">
            <v>3.3386399999999918</v>
          </cell>
          <cell r="AH501">
            <v>3.3386399999999918</v>
          </cell>
          <cell r="AI501">
            <v>3.3386399999999918</v>
          </cell>
          <cell r="AJ501">
            <v>3.3386399999999918</v>
          </cell>
          <cell r="AK501">
            <v>3.3386399999999918</v>
          </cell>
          <cell r="AL501">
            <v>3.3386399999999918</v>
          </cell>
          <cell r="AM501">
            <v>3.3386399999999918</v>
          </cell>
          <cell r="AN501">
            <v>3.3386399999999918</v>
          </cell>
          <cell r="AO501">
            <v>3.3386399999999918</v>
          </cell>
          <cell r="AP501">
            <v>3.3386399999999918</v>
          </cell>
          <cell r="AQ501">
            <v>3.3386399999999918</v>
          </cell>
          <cell r="AR501">
            <v>3.3386399999999918</v>
          </cell>
          <cell r="AS501">
            <v>3.3386399999999918</v>
          </cell>
          <cell r="AT501">
            <v>3.3386399999999918</v>
          </cell>
          <cell r="AU501">
            <v>3.3386399999999918</v>
          </cell>
          <cell r="AV501">
            <v>3.3386399999999918</v>
          </cell>
          <cell r="AW501">
            <v>3.3386399999999918</v>
          </cell>
          <cell r="AX501">
            <v>3.3386399999999918</v>
          </cell>
        </row>
        <row r="502">
          <cell r="C502" t="str">
            <v>SHL</v>
          </cell>
          <cell r="O502">
            <v>0</v>
          </cell>
          <cell r="P502">
            <v>0</v>
          </cell>
          <cell r="Q502">
            <v>0.26135999999999937</v>
          </cell>
          <cell r="R502">
            <v>0.26135999999999937</v>
          </cell>
          <cell r="S502">
            <v>0.26135999999999937</v>
          </cell>
          <cell r="T502">
            <v>0.26135999999999937</v>
          </cell>
          <cell r="U502">
            <v>0.26135999999999937</v>
          </cell>
          <cell r="V502">
            <v>0.26135999999999937</v>
          </cell>
          <cell r="W502">
            <v>0.26135999999999937</v>
          </cell>
          <cell r="X502">
            <v>0.26135999999999937</v>
          </cell>
          <cell r="Y502">
            <v>0.26135999999999937</v>
          </cell>
          <cell r="Z502">
            <v>0.26135999999999937</v>
          </cell>
          <cell r="AA502">
            <v>0.26135999999999937</v>
          </cell>
          <cell r="AB502">
            <v>0.26135999999999937</v>
          </cell>
          <cell r="AC502">
            <v>0.26135999999999937</v>
          </cell>
          <cell r="AD502">
            <v>0.26135999999999937</v>
          </cell>
          <cell r="AE502">
            <v>0.26135999999999937</v>
          </cell>
          <cell r="AF502">
            <v>0.26135999999999937</v>
          </cell>
          <cell r="AG502">
            <v>0.26135999999999937</v>
          </cell>
          <cell r="AH502">
            <v>0.26135999999999937</v>
          </cell>
          <cell r="AI502">
            <v>0.26135999999999937</v>
          </cell>
          <cell r="AJ502">
            <v>0.26135999999999937</v>
          </cell>
          <cell r="AK502">
            <v>0.26135999999999937</v>
          </cell>
          <cell r="AL502">
            <v>0.26135999999999937</v>
          </cell>
          <cell r="AM502">
            <v>0.26135999999999937</v>
          </cell>
          <cell r="AN502">
            <v>0.26135999999999937</v>
          </cell>
          <cell r="AO502">
            <v>0.26135999999999937</v>
          </cell>
          <cell r="AP502">
            <v>0.26135999999999937</v>
          </cell>
          <cell r="AQ502">
            <v>0.26135999999999937</v>
          </cell>
          <cell r="AR502">
            <v>0.26135999999999937</v>
          </cell>
          <cell r="AS502">
            <v>0.26135999999999937</v>
          </cell>
          <cell r="AT502">
            <v>0.26135999999999937</v>
          </cell>
          <cell r="AU502">
            <v>0.26135999999999937</v>
          </cell>
          <cell r="AV502">
            <v>0.26135999999999937</v>
          </cell>
          <cell r="AW502">
            <v>0.26135999999999937</v>
          </cell>
          <cell r="AX502">
            <v>0.26135999999999937</v>
          </cell>
        </row>
        <row r="503">
          <cell r="B503" t="str">
            <v>Total</v>
          </cell>
          <cell r="O503">
            <v>875</v>
          </cell>
          <cell r="P503">
            <v>895</v>
          </cell>
          <cell r="Q503">
            <v>1128.6000000000001</v>
          </cell>
          <cell r="R503">
            <v>1128.6000000000001</v>
          </cell>
          <cell r="S503">
            <v>1128.6000000000001</v>
          </cell>
          <cell r="T503">
            <v>1128.6000000000001</v>
          </cell>
          <cell r="U503">
            <v>1128.6000000000001</v>
          </cell>
          <cell r="V503">
            <v>1128.6000000000001</v>
          </cell>
          <cell r="W503">
            <v>1128.6000000000001</v>
          </cell>
          <cell r="X503">
            <v>1128.6000000000001</v>
          </cell>
          <cell r="Y503">
            <v>1128.6000000000001</v>
          </cell>
          <cell r="Z503">
            <v>1128.6000000000001</v>
          </cell>
          <cell r="AA503">
            <v>1128.6000000000001</v>
          </cell>
          <cell r="AB503">
            <v>1128.6000000000001</v>
          </cell>
          <cell r="AC503">
            <v>1128.6000000000001</v>
          </cell>
          <cell r="AD503">
            <v>1128.6000000000001</v>
          </cell>
          <cell r="AE503">
            <v>1128.6000000000001</v>
          </cell>
          <cell r="AF503">
            <v>1128.6000000000001</v>
          </cell>
          <cell r="AG503">
            <v>1128.6000000000001</v>
          </cell>
          <cell r="AH503">
            <v>1128.6000000000001</v>
          </cell>
          <cell r="AI503">
            <v>1128.6000000000001</v>
          </cell>
          <cell r="AJ503">
            <v>1128.6000000000001</v>
          </cell>
          <cell r="AK503">
            <v>1128.6000000000001</v>
          </cell>
          <cell r="AL503">
            <v>1128.6000000000001</v>
          </cell>
          <cell r="AM503">
            <v>1128.6000000000001</v>
          </cell>
          <cell r="AN503">
            <v>1128.6000000000001</v>
          </cell>
          <cell r="AO503">
            <v>1128.6000000000001</v>
          </cell>
          <cell r="AP503">
            <v>1128.6000000000001</v>
          </cell>
          <cell r="AQ503">
            <v>1128.6000000000001</v>
          </cell>
          <cell r="AR503">
            <v>1128.6000000000001</v>
          </cell>
          <cell r="AS503">
            <v>1128.6000000000001</v>
          </cell>
          <cell r="AT503">
            <v>1128.6000000000001</v>
          </cell>
          <cell r="AU503">
            <v>1128.6000000000001</v>
          </cell>
          <cell r="AV503">
            <v>1128.6000000000001</v>
          </cell>
          <cell r="AW503">
            <v>1128.6000000000001</v>
          </cell>
          <cell r="AX503">
            <v>1128.6000000000001</v>
          </cell>
        </row>
        <row r="504">
          <cell r="C504" t="str">
            <v>Equity</v>
          </cell>
          <cell r="O504">
            <v>811.45</v>
          </cell>
          <cell r="P504">
            <v>829.99800000000005</v>
          </cell>
          <cell r="Q504">
            <v>1046.6386400000001</v>
          </cell>
          <cell r="R504">
            <v>1046.6386400000001</v>
          </cell>
          <cell r="S504">
            <v>1046.6386400000001</v>
          </cell>
          <cell r="T504">
            <v>1046.6386400000001</v>
          </cell>
          <cell r="U504">
            <v>1046.6386400000001</v>
          </cell>
          <cell r="V504">
            <v>1046.6386400000001</v>
          </cell>
          <cell r="W504">
            <v>1046.6386400000001</v>
          </cell>
          <cell r="X504">
            <v>1046.6386400000001</v>
          </cell>
          <cell r="Y504">
            <v>1046.6386400000001</v>
          </cell>
          <cell r="Z504">
            <v>1046.6386400000001</v>
          </cell>
          <cell r="AA504">
            <v>1046.6386400000001</v>
          </cell>
          <cell r="AB504">
            <v>1046.6386400000001</v>
          </cell>
          <cell r="AC504">
            <v>1046.6386400000001</v>
          </cell>
          <cell r="AD504">
            <v>1046.6386400000001</v>
          </cell>
          <cell r="AE504">
            <v>1046.6386400000001</v>
          </cell>
          <cell r="AF504">
            <v>1046.6386400000001</v>
          </cell>
          <cell r="AG504">
            <v>1046.6386400000001</v>
          </cell>
          <cell r="AH504">
            <v>1046.6386400000001</v>
          </cell>
          <cell r="AI504">
            <v>1046.6386400000001</v>
          </cell>
          <cell r="AJ504">
            <v>1046.6386400000001</v>
          </cell>
          <cell r="AK504">
            <v>1046.6386400000001</v>
          </cell>
          <cell r="AL504">
            <v>1046.6386400000001</v>
          </cell>
          <cell r="AM504">
            <v>1046.6386400000001</v>
          </cell>
          <cell r="AN504">
            <v>1046.6386400000001</v>
          </cell>
          <cell r="AO504">
            <v>1046.6386400000001</v>
          </cell>
          <cell r="AP504">
            <v>1046.6386400000001</v>
          </cell>
          <cell r="AQ504">
            <v>1046.6386400000001</v>
          </cell>
          <cell r="AR504">
            <v>1046.6386400000001</v>
          </cell>
          <cell r="AS504">
            <v>1046.6386400000001</v>
          </cell>
          <cell r="AT504">
            <v>1046.6386400000001</v>
          </cell>
          <cell r="AU504">
            <v>1046.6386400000001</v>
          </cell>
          <cell r="AV504">
            <v>1046.6386400000001</v>
          </cell>
          <cell r="AW504">
            <v>1046.6386400000001</v>
          </cell>
          <cell r="AX504">
            <v>1046.6386400000001</v>
          </cell>
        </row>
        <row r="505">
          <cell r="C505" t="str">
            <v>SHL</v>
          </cell>
          <cell r="O505">
            <v>63.55</v>
          </cell>
          <cell r="P505">
            <v>65.001999999999995</v>
          </cell>
          <cell r="Q505">
            <v>81.961359999999985</v>
          </cell>
          <cell r="R505">
            <v>81.961359999999985</v>
          </cell>
          <cell r="S505">
            <v>81.961359999999985</v>
          </cell>
          <cell r="T505">
            <v>81.961359999999985</v>
          </cell>
          <cell r="U505">
            <v>81.961359999999985</v>
          </cell>
          <cell r="V505">
            <v>81.961359999999985</v>
          </cell>
          <cell r="W505">
            <v>81.961359999999985</v>
          </cell>
          <cell r="X505">
            <v>81.961359999999985</v>
          </cell>
          <cell r="Y505">
            <v>81.961359999999985</v>
          </cell>
          <cell r="Z505">
            <v>81.961359999999985</v>
          </cell>
          <cell r="AA505">
            <v>81.961359999999985</v>
          </cell>
          <cell r="AB505">
            <v>81.961359999999985</v>
          </cell>
          <cell r="AC505">
            <v>81.961359999999985</v>
          </cell>
          <cell r="AD505">
            <v>81.961359999999985</v>
          </cell>
          <cell r="AE505">
            <v>81.961359999999985</v>
          </cell>
          <cell r="AF505">
            <v>81.961359999999985</v>
          </cell>
          <cell r="AG505">
            <v>81.961359999999985</v>
          </cell>
          <cell r="AH505">
            <v>81.961359999999985</v>
          </cell>
          <cell r="AI505">
            <v>81.961359999999985</v>
          </cell>
          <cell r="AJ505">
            <v>81.961359999999985</v>
          </cell>
          <cell r="AK505">
            <v>81.961359999999985</v>
          </cell>
          <cell r="AL505">
            <v>81.961359999999985</v>
          </cell>
          <cell r="AM505">
            <v>81.961359999999985</v>
          </cell>
          <cell r="AN505">
            <v>81.961359999999985</v>
          </cell>
          <cell r="AO505">
            <v>81.961359999999985</v>
          </cell>
          <cell r="AP505">
            <v>81.961359999999985</v>
          </cell>
          <cell r="AQ505">
            <v>81.961359999999985</v>
          </cell>
          <cell r="AR505">
            <v>81.961359999999985</v>
          </cell>
          <cell r="AS505">
            <v>81.961359999999985</v>
          </cell>
          <cell r="AT505">
            <v>81.961359999999985</v>
          </cell>
          <cell r="AU505">
            <v>81.961359999999985</v>
          </cell>
          <cell r="AV505">
            <v>81.961359999999985</v>
          </cell>
          <cell r="AW505">
            <v>81.961359999999985</v>
          </cell>
          <cell r="AX505">
            <v>81.961359999999985</v>
          </cell>
        </row>
        <row r="507">
          <cell r="B507" t="str">
            <v>Structure</v>
          </cell>
          <cell r="O507">
            <v>1</v>
          </cell>
          <cell r="P507">
            <v>1</v>
          </cell>
          <cell r="Q507">
            <v>1</v>
          </cell>
          <cell r="R507">
            <v>1</v>
          </cell>
          <cell r="S507">
            <v>1</v>
          </cell>
          <cell r="T507">
            <v>1</v>
          </cell>
          <cell r="U507">
            <v>1</v>
          </cell>
          <cell r="V507">
            <v>1</v>
          </cell>
          <cell r="W507">
            <v>1</v>
          </cell>
          <cell r="X507">
            <v>1</v>
          </cell>
          <cell r="Y507">
            <v>1</v>
          </cell>
          <cell r="Z507">
            <v>1</v>
          </cell>
          <cell r="AA507">
            <v>1</v>
          </cell>
          <cell r="AB507">
            <v>1</v>
          </cell>
          <cell r="AC507">
            <v>1</v>
          </cell>
          <cell r="AD507">
            <v>1</v>
          </cell>
          <cell r="AE507">
            <v>1</v>
          </cell>
          <cell r="AF507">
            <v>1</v>
          </cell>
          <cell r="AG507">
            <v>1</v>
          </cell>
          <cell r="AH507">
            <v>1</v>
          </cell>
          <cell r="AI507">
            <v>1</v>
          </cell>
          <cell r="AJ507">
            <v>1</v>
          </cell>
          <cell r="AK507">
            <v>1</v>
          </cell>
          <cell r="AL507">
            <v>1</v>
          </cell>
          <cell r="AM507">
            <v>1</v>
          </cell>
          <cell r="AN507">
            <v>1</v>
          </cell>
          <cell r="AO507">
            <v>1</v>
          </cell>
          <cell r="AP507">
            <v>1</v>
          </cell>
          <cell r="AQ507">
            <v>1</v>
          </cell>
          <cell r="AR507">
            <v>1</v>
          </cell>
          <cell r="AS507">
            <v>1</v>
          </cell>
          <cell r="AT507">
            <v>1</v>
          </cell>
          <cell r="AU507">
            <v>1</v>
          </cell>
          <cell r="AV507">
            <v>1</v>
          </cell>
          <cell r="AW507">
            <v>1</v>
          </cell>
          <cell r="AX507">
            <v>1</v>
          </cell>
        </row>
        <row r="508">
          <cell r="B508" t="str">
            <v>Equity</v>
          </cell>
          <cell r="J508" t="str">
            <v>%</v>
          </cell>
          <cell r="N508">
            <v>0.92737142857142851</v>
          </cell>
          <cell r="O508">
            <v>0.92737142857142851</v>
          </cell>
          <cell r="P508">
            <v>0.92737206703910613</v>
          </cell>
          <cell r="Q508">
            <v>0.92737784866205919</v>
          </cell>
          <cell r="R508">
            <v>0.92737784866205919</v>
          </cell>
          <cell r="S508">
            <v>0.92737784866205919</v>
          </cell>
          <cell r="T508">
            <v>0.92737784866205919</v>
          </cell>
          <cell r="U508">
            <v>0.92737784866205919</v>
          </cell>
          <cell r="V508">
            <v>0.92737784866205919</v>
          </cell>
          <cell r="W508">
            <v>0.92737784866205919</v>
          </cell>
          <cell r="X508">
            <v>0.92737784866205919</v>
          </cell>
          <cell r="Y508">
            <v>0.92737784866205919</v>
          </cell>
          <cell r="Z508">
            <v>0.92737784866205919</v>
          </cell>
          <cell r="AA508">
            <v>0.92737784866205919</v>
          </cell>
          <cell r="AB508">
            <v>0.92737784866205919</v>
          </cell>
          <cell r="AC508">
            <v>0.92737784866205919</v>
          </cell>
          <cell r="AD508">
            <v>0.92737784866205919</v>
          </cell>
          <cell r="AE508">
            <v>0.92737784866205919</v>
          </cell>
          <cell r="AF508">
            <v>0.92737784866205919</v>
          </cell>
          <cell r="AG508">
            <v>0.92737784866205919</v>
          </cell>
          <cell r="AH508">
            <v>0.92737784866205919</v>
          </cell>
          <cell r="AI508">
            <v>0.92737784866205919</v>
          </cell>
          <cell r="AJ508">
            <v>0.92737784866205919</v>
          </cell>
          <cell r="AK508">
            <v>0.92737784866205919</v>
          </cell>
          <cell r="AL508">
            <v>0.92737784866205919</v>
          </cell>
          <cell r="AM508">
            <v>0.92737784866205919</v>
          </cell>
          <cell r="AN508">
            <v>0.92737784866205919</v>
          </cell>
          <cell r="AO508">
            <v>0.92737784866205919</v>
          </cell>
          <cell r="AP508">
            <v>0.92737784866205919</v>
          </cell>
          <cell r="AQ508">
            <v>0.92737784866205919</v>
          </cell>
          <cell r="AR508">
            <v>0.92737784866205919</v>
          </cell>
          <cell r="AS508">
            <v>0.92737784866205919</v>
          </cell>
          <cell r="AT508">
            <v>0.92737784866205919</v>
          </cell>
          <cell r="AU508">
            <v>0.92737784866205919</v>
          </cell>
          <cell r="AV508">
            <v>0.92737784866205919</v>
          </cell>
          <cell r="AW508">
            <v>0.92737784866205919</v>
          </cell>
          <cell r="AX508">
            <v>0.92737784866205919</v>
          </cell>
        </row>
        <row r="509">
          <cell r="B509" t="str">
            <v>SHL</v>
          </cell>
          <cell r="J509" t="str">
            <v>%</v>
          </cell>
          <cell r="N509">
            <v>7.2628571428571431E-2</v>
          </cell>
          <cell r="O509">
            <v>7.2628571428571431E-2</v>
          </cell>
          <cell r="P509">
            <v>7.2627932960893843E-2</v>
          </cell>
          <cell r="Q509">
            <v>7.2622151337940796E-2</v>
          </cell>
          <cell r="R509">
            <v>7.2622151337940796E-2</v>
          </cell>
          <cell r="S509">
            <v>7.2622151337940796E-2</v>
          </cell>
          <cell r="T509">
            <v>7.2622151337940796E-2</v>
          </cell>
          <cell r="U509">
            <v>7.2622151337940796E-2</v>
          </cell>
          <cell r="V509">
            <v>7.2622151337940796E-2</v>
          </cell>
          <cell r="W509">
            <v>7.2622151337940796E-2</v>
          </cell>
          <cell r="X509">
            <v>7.2622151337940796E-2</v>
          </cell>
          <cell r="Y509">
            <v>7.2622151337940796E-2</v>
          </cell>
          <cell r="Z509">
            <v>7.2622151337940796E-2</v>
          </cell>
          <cell r="AA509">
            <v>7.2622151337940796E-2</v>
          </cell>
          <cell r="AB509">
            <v>7.2622151337940796E-2</v>
          </cell>
          <cell r="AC509">
            <v>7.2622151337940796E-2</v>
          </cell>
          <cell r="AD509">
            <v>7.2622151337940796E-2</v>
          </cell>
          <cell r="AE509">
            <v>7.2622151337940796E-2</v>
          </cell>
          <cell r="AF509">
            <v>7.2622151337940796E-2</v>
          </cell>
          <cell r="AG509">
            <v>7.2622151337940796E-2</v>
          </cell>
          <cell r="AH509">
            <v>7.2622151337940796E-2</v>
          </cell>
          <cell r="AI509">
            <v>7.2622151337940796E-2</v>
          </cell>
          <cell r="AJ509">
            <v>7.2622151337940796E-2</v>
          </cell>
          <cell r="AK509">
            <v>7.2622151337940796E-2</v>
          </cell>
          <cell r="AL509">
            <v>7.2622151337940796E-2</v>
          </cell>
          <cell r="AM509">
            <v>7.2622151337940796E-2</v>
          </cell>
          <cell r="AN509">
            <v>7.2622151337940796E-2</v>
          </cell>
          <cell r="AO509">
            <v>7.2622151337940796E-2</v>
          </cell>
          <cell r="AP509">
            <v>7.2622151337940796E-2</v>
          </cell>
          <cell r="AQ509">
            <v>7.2622151337940796E-2</v>
          </cell>
          <cell r="AR509">
            <v>7.2622151337940796E-2</v>
          </cell>
          <cell r="AS509">
            <v>7.2622151337940796E-2</v>
          </cell>
          <cell r="AT509">
            <v>7.2622151337940796E-2</v>
          </cell>
          <cell r="AU509">
            <v>7.2622151337940796E-2</v>
          </cell>
          <cell r="AV509">
            <v>7.2622151337940796E-2</v>
          </cell>
          <cell r="AW509">
            <v>7.2622151337940796E-2</v>
          </cell>
          <cell r="AX509">
            <v>7.2622151337940796E-2</v>
          </cell>
        </row>
        <row r="511">
          <cell r="B511" t="str">
            <v>Implied ownership</v>
          </cell>
        </row>
        <row r="512">
          <cell r="B512" t="str">
            <v>AIH</v>
          </cell>
          <cell r="J512" t="str">
            <v>%</v>
          </cell>
          <cell r="O512">
            <v>0.94137142857142864</v>
          </cell>
          <cell r="P512">
            <v>0.92033519553072629</v>
          </cell>
          <cell r="Q512">
            <v>0.7298422824738614</v>
          </cell>
          <cell r="R512">
            <v>0.7298422824738614</v>
          </cell>
          <cell r="S512">
            <v>0.7298422824738614</v>
          </cell>
          <cell r="T512">
            <v>0.7298422824738614</v>
          </cell>
          <cell r="U512">
            <v>0.7298422824738614</v>
          </cell>
          <cell r="V512">
            <v>0.7298422824738614</v>
          </cell>
          <cell r="W512">
            <v>0.7298422824738614</v>
          </cell>
          <cell r="X512">
            <v>0.7298422824738614</v>
          </cell>
          <cell r="Y512">
            <v>0.7298422824738614</v>
          </cell>
          <cell r="Z512">
            <v>0.7298422824738614</v>
          </cell>
          <cell r="AA512">
            <v>0.7298422824738614</v>
          </cell>
          <cell r="AB512">
            <v>0.7298422824738614</v>
          </cell>
          <cell r="AC512">
            <v>0.7298422824738614</v>
          </cell>
          <cell r="AD512">
            <v>0.7298422824738614</v>
          </cell>
          <cell r="AE512">
            <v>0.7298422824738614</v>
          </cell>
          <cell r="AF512">
            <v>0.7298422824738614</v>
          </cell>
          <cell r="AG512">
            <v>0.7298422824738614</v>
          </cell>
          <cell r="AH512">
            <v>0.7298422824738614</v>
          </cell>
          <cell r="AI512">
            <v>0.7298422824738614</v>
          </cell>
          <cell r="AJ512">
            <v>0.7298422824738614</v>
          </cell>
          <cell r="AK512">
            <v>0.7298422824738614</v>
          </cell>
          <cell r="AL512">
            <v>0.7298422824738614</v>
          </cell>
          <cell r="AM512">
            <v>0.7298422824738614</v>
          </cell>
          <cell r="AN512">
            <v>0.7298422824738614</v>
          </cell>
          <cell r="AO512">
            <v>0.7298422824738614</v>
          </cell>
          <cell r="AP512">
            <v>0.7298422824738614</v>
          </cell>
          <cell r="AQ512">
            <v>0.7298422824738614</v>
          </cell>
          <cell r="AR512">
            <v>0.7298422824738614</v>
          </cell>
          <cell r="AS512">
            <v>0.7298422824738614</v>
          </cell>
          <cell r="AT512">
            <v>0.7298422824738614</v>
          </cell>
          <cell r="AU512">
            <v>0.7298422824738614</v>
          </cell>
          <cell r="AV512">
            <v>0.7298422824738614</v>
          </cell>
          <cell r="AW512">
            <v>0.7298422824738614</v>
          </cell>
          <cell r="AX512">
            <v>0.7298422824738614</v>
          </cell>
        </row>
        <row r="513">
          <cell r="B513" t="str">
            <v>UBS AM</v>
          </cell>
          <cell r="J513" t="str">
            <v>%</v>
          </cell>
          <cell r="O513">
            <v>5.8628571428571426E-2</v>
          </cell>
          <cell r="P513">
            <v>7.9664804469273737E-2</v>
          </cell>
          <cell r="Q513">
            <v>0.26696792486266169</v>
          </cell>
          <cell r="R513">
            <v>0.26696792486266169</v>
          </cell>
          <cell r="S513">
            <v>0.26696792486266169</v>
          </cell>
          <cell r="T513">
            <v>0.26696792486266169</v>
          </cell>
          <cell r="U513">
            <v>0.26696792486266169</v>
          </cell>
          <cell r="V513">
            <v>0.26696792486266169</v>
          </cell>
          <cell r="W513">
            <v>0.26696792486266169</v>
          </cell>
          <cell r="X513">
            <v>0.26696792486266169</v>
          </cell>
          <cell r="Y513">
            <v>0.26696792486266169</v>
          </cell>
          <cell r="Z513">
            <v>0.26696792486266169</v>
          </cell>
          <cell r="AA513">
            <v>0.26696792486266169</v>
          </cell>
          <cell r="AB513">
            <v>0.26696792486266169</v>
          </cell>
          <cell r="AC513">
            <v>0.26696792486266169</v>
          </cell>
          <cell r="AD513">
            <v>0.26696792486266169</v>
          </cell>
          <cell r="AE513">
            <v>0.26696792486266169</v>
          </cell>
          <cell r="AF513">
            <v>0.26696792486266169</v>
          </cell>
          <cell r="AG513">
            <v>0.26696792486266169</v>
          </cell>
          <cell r="AH513">
            <v>0.26696792486266169</v>
          </cell>
          <cell r="AI513">
            <v>0.26696792486266169</v>
          </cell>
          <cell r="AJ513">
            <v>0.26696792486266169</v>
          </cell>
          <cell r="AK513">
            <v>0.26696792486266169</v>
          </cell>
          <cell r="AL513">
            <v>0.26696792486266169</v>
          </cell>
          <cell r="AM513">
            <v>0.26696792486266169</v>
          </cell>
          <cell r="AN513">
            <v>0.26696792486266169</v>
          </cell>
          <cell r="AO513">
            <v>0.26696792486266169</v>
          </cell>
          <cell r="AP513">
            <v>0.26696792486266169</v>
          </cell>
          <cell r="AQ513">
            <v>0.26696792486266169</v>
          </cell>
          <cell r="AR513">
            <v>0.26696792486266169</v>
          </cell>
          <cell r="AS513">
            <v>0.26696792486266169</v>
          </cell>
          <cell r="AT513">
            <v>0.26696792486266169</v>
          </cell>
          <cell r="AU513">
            <v>0.26696792486266169</v>
          </cell>
          <cell r="AV513">
            <v>0.26696792486266169</v>
          </cell>
          <cell r="AW513">
            <v>0.26696792486266169</v>
          </cell>
          <cell r="AX513">
            <v>0.26696792486266169</v>
          </cell>
        </row>
        <row r="514">
          <cell r="B514" t="str">
            <v>Minority investor</v>
          </cell>
          <cell r="J514" t="str">
            <v>%</v>
          </cell>
          <cell r="O514">
            <v>0</v>
          </cell>
          <cell r="P514">
            <v>0</v>
          </cell>
          <cell r="Q514">
            <v>3.1897926634768658E-3</v>
          </cell>
          <cell r="R514">
            <v>3.1897926634768658E-3</v>
          </cell>
          <cell r="S514">
            <v>3.1897926634768658E-3</v>
          </cell>
          <cell r="T514">
            <v>3.1897926634768658E-3</v>
          </cell>
          <cell r="U514">
            <v>3.1897926634768658E-3</v>
          </cell>
          <cell r="V514">
            <v>3.1897926634768658E-3</v>
          </cell>
          <cell r="W514">
            <v>3.1897926634768658E-3</v>
          </cell>
          <cell r="X514">
            <v>3.1897926634768658E-3</v>
          </cell>
          <cell r="Y514">
            <v>3.1897926634768658E-3</v>
          </cell>
          <cell r="Z514">
            <v>3.1897926634768658E-3</v>
          </cell>
          <cell r="AA514">
            <v>3.1897926634768658E-3</v>
          </cell>
          <cell r="AB514">
            <v>3.1897926634768658E-3</v>
          </cell>
          <cell r="AC514">
            <v>3.1897926634768658E-3</v>
          </cell>
          <cell r="AD514">
            <v>3.1897926634768658E-3</v>
          </cell>
          <cell r="AE514">
            <v>3.1897926634768658E-3</v>
          </cell>
          <cell r="AF514">
            <v>3.1897926634768658E-3</v>
          </cell>
          <cell r="AG514">
            <v>3.1897926634768658E-3</v>
          </cell>
          <cell r="AH514">
            <v>3.1897926634768658E-3</v>
          </cell>
          <cell r="AI514">
            <v>3.1897926634768658E-3</v>
          </cell>
          <cell r="AJ514">
            <v>3.1897926634768658E-3</v>
          </cell>
          <cell r="AK514">
            <v>3.1897926634768658E-3</v>
          </cell>
          <cell r="AL514">
            <v>3.1897926634768658E-3</v>
          </cell>
          <cell r="AM514">
            <v>3.1897926634768658E-3</v>
          </cell>
          <cell r="AN514">
            <v>3.1897926634768658E-3</v>
          </cell>
          <cell r="AO514">
            <v>3.1897926634768658E-3</v>
          </cell>
          <cell r="AP514">
            <v>3.1897926634768658E-3</v>
          </cell>
          <cell r="AQ514">
            <v>3.1897926634768658E-3</v>
          </cell>
          <cell r="AR514">
            <v>3.1897926634768658E-3</v>
          </cell>
          <cell r="AS514">
            <v>3.1897926634768658E-3</v>
          </cell>
          <cell r="AT514">
            <v>3.1897926634768658E-3</v>
          </cell>
          <cell r="AU514">
            <v>3.1897926634768658E-3</v>
          </cell>
          <cell r="AV514">
            <v>3.1897926634768658E-3</v>
          </cell>
          <cell r="AW514">
            <v>3.1897926634768658E-3</v>
          </cell>
          <cell r="AX514">
            <v>3.1897926634768658E-3</v>
          </cell>
        </row>
        <row r="516">
          <cell r="B516" t="str">
            <v>Ratios</v>
          </cell>
        </row>
        <row r="518">
          <cell r="B518" t="str">
            <v>Net debt / EBITDA ratios</v>
          </cell>
        </row>
        <row r="519">
          <cell r="B519" t="str">
            <v>Net debt / EBITDA</v>
          </cell>
          <cell r="O519">
            <v>24.831839643692568</v>
          </cell>
          <cell r="P519">
            <v>12.51509855908942</v>
          </cell>
          <cell r="Q519">
            <v>8.6452723612850608</v>
          </cell>
          <cell r="R519">
            <v>5.794403659353768</v>
          </cell>
          <cell r="S519">
            <v>4.8956770624140491</v>
          </cell>
          <cell r="T519">
            <v>4.2952710556736502</v>
          </cell>
          <cell r="U519">
            <v>4.2416231378936757</v>
          </cell>
          <cell r="V519">
            <v>3.6953177759956537</v>
          </cell>
          <cell r="W519">
            <v>3.5664841922228767</v>
          </cell>
          <cell r="X519">
            <v>3.2154669373545386</v>
          </cell>
          <cell r="Y519">
            <v>2.8586429285883135</v>
          </cell>
          <cell r="Z519">
            <v>2.6088838647413248</v>
          </cell>
          <cell r="AA519">
            <v>2.4897721436670741</v>
          </cell>
        </row>
        <row r="520">
          <cell r="C520" t="str">
            <v>excl. renewals &amp; New Amels</v>
          </cell>
          <cell r="O520">
            <v>24.831839643692568</v>
          </cell>
          <cell r="P520">
            <v>12.820535582565403</v>
          </cell>
          <cell r="Q520">
            <v>8.7003467521707591</v>
          </cell>
          <cell r="R520">
            <v>5.8838735373318123</v>
          </cell>
          <cell r="S520">
            <v>4.9567782690025224</v>
          </cell>
          <cell r="T520">
            <v>4.4184463616640164</v>
          </cell>
          <cell r="U520">
            <v>4.334745266822706</v>
          </cell>
          <cell r="V520">
            <v>3.7659741639378077</v>
          </cell>
          <cell r="W520">
            <v>3.6175889641600132</v>
          </cell>
          <cell r="X520">
            <v>3.2538150509673551</v>
          </cell>
          <cell r="Y520">
            <v>2.8901473516834697</v>
          </cell>
          <cell r="Z520">
            <v>2.5914681030745297</v>
          </cell>
          <cell r="AA520">
            <v>2.2883598351825478</v>
          </cell>
        </row>
        <row r="521">
          <cell r="B521" t="str">
            <v>Net debt / Cash EBITDA</v>
          </cell>
          <cell r="O521">
            <v>2.6568725811712337</v>
          </cell>
          <cell r="P521">
            <v>6.9092593094495127</v>
          </cell>
          <cell r="Q521">
            <v>4.3759944905410952</v>
          </cell>
          <cell r="R521">
            <v>2.8070260021213702</v>
          </cell>
          <cell r="S521">
            <v>2.386717950446732</v>
          </cell>
          <cell r="T521">
            <v>2.1335284250485955</v>
          </cell>
          <cell r="U521">
            <v>4.2731769817340268</v>
          </cell>
          <cell r="V521">
            <v>4.2162266940945905</v>
          </cell>
          <cell r="W521">
            <v>4.4233608465378085</v>
          </cell>
          <cell r="X521">
            <v>4.1355788518583063</v>
          </cell>
          <cell r="Y521">
            <v>3.6514755853200791</v>
          </cell>
          <cell r="Z521">
            <v>3.2638151645501594</v>
          </cell>
          <cell r="AA521">
            <v>3.1420738329761204</v>
          </cell>
        </row>
        <row r="522">
          <cell r="C522" t="str">
            <v>excl. renewals &amp; New Amels</v>
          </cell>
          <cell r="O522">
            <v>2.6568725811712337</v>
          </cell>
          <cell r="P522">
            <v>7.0013454421964827</v>
          </cell>
          <cell r="Q522">
            <v>4.4043265872589199</v>
          </cell>
          <cell r="R522">
            <v>2.8178735693256463</v>
          </cell>
          <cell r="S522">
            <v>2.3883367703681819</v>
          </cell>
          <cell r="T522">
            <v>2.1680426456798427</v>
          </cell>
          <cell r="U522">
            <v>4.3682499908387662</v>
          </cell>
          <cell r="V522">
            <v>4.2980074668614972</v>
          </cell>
          <cell r="W522">
            <v>4.5015824935852855</v>
          </cell>
          <cell r="X522">
            <v>4.2073164539195851</v>
          </cell>
          <cell r="Y522">
            <v>3.7103718195165762</v>
          </cell>
          <cell r="Z522">
            <v>3.2679480285127824</v>
          </cell>
          <cell r="AA522">
            <v>2.945604156381707</v>
          </cell>
        </row>
        <row r="523">
          <cell r="B523" t="str">
            <v>Net debt / Recurring cash EBITDA</v>
          </cell>
          <cell r="O523">
            <v>31.926926295767299</v>
          </cell>
          <cell r="P523">
            <v>15.734244495795066</v>
          </cell>
          <cell r="Q523">
            <v>9.7418443844662654</v>
          </cell>
          <cell r="R523">
            <v>6.695618764765733</v>
          </cell>
          <cell r="S523">
            <v>6.1855013582319218</v>
          </cell>
          <cell r="T523">
            <v>5.8857626493141968</v>
          </cell>
          <cell r="U523">
            <v>6.1208586235097613</v>
          </cell>
          <cell r="V523">
            <v>5.3924939804473846</v>
          </cell>
          <cell r="W523">
            <v>5.1131939441502192</v>
          </cell>
          <cell r="X523">
            <v>4.6440337395911211</v>
          </cell>
          <cell r="Y523">
            <v>4.0896223173654418</v>
          </cell>
          <cell r="Z523">
            <v>3.6819263275310647</v>
          </cell>
          <cell r="AA523">
            <v>3.4897336781434753</v>
          </cell>
        </row>
        <row r="524">
          <cell r="C524" t="str">
            <v>excl. renewals &amp; New Amels</v>
          </cell>
          <cell r="O524">
            <v>31.926926295767299</v>
          </cell>
          <cell r="P524">
            <v>16.041817914632702</v>
          </cell>
          <cell r="Q524">
            <v>9.7803222289243816</v>
          </cell>
          <cell r="R524">
            <v>6.8181265578927484</v>
          </cell>
          <cell r="S524">
            <v>6.2967579206259394</v>
          </cell>
          <cell r="T524">
            <v>6.1361386419688229</v>
          </cell>
          <cell r="U524">
            <v>6.3297241478863109</v>
          </cell>
          <cell r="V524">
            <v>5.5527996492566425</v>
          </cell>
          <cell r="W524">
            <v>5.2339590845169752</v>
          </cell>
          <cell r="X524">
            <v>4.7485203772111806</v>
          </cell>
          <cell r="Y524">
            <v>4.1756520622851303</v>
          </cell>
          <cell r="Z524">
            <v>3.7139664583435148</v>
          </cell>
          <cell r="AA524">
            <v>3.3131724518153338</v>
          </cell>
        </row>
        <row r="525">
          <cell r="B525" t="str">
            <v>Net debt</v>
          </cell>
          <cell r="O525">
            <v>61.839599379075153</v>
          </cell>
          <cell r="P525">
            <v>525.31374412354114</v>
          </cell>
          <cell r="Q525">
            <v>1041.6809959335235</v>
          </cell>
          <cell r="R525">
            <v>1256.8124524603977</v>
          </cell>
          <cell r="S525">
            <v>1136.2841928209468</v>
          </cell>
          <cell r="T525">
            <v>1061.9053698783875</v>
          </cell>
          <cell r="U525">
            <v>985.70729663745612</v>
          </cell>
          <cell r="V525">
            <v>903.15724201204875</v>
          </cell>
          <cell r="W525">
            <v>907.21413633728878</v>
          </cell>
          <cell r="X525">
            <v>829.95745251495578</v>
          </cell>
          <cell r="Y525">
            <v>762.6676344969236</v>
          </cell>
          <cell r="Z525">
            <v>734.15365026201619</v>
          </cell>
          <cell r="AA525">
            <v>720.99459731898219</v>
          </cell>
        </row>
        <row r="526">
          <cell r="C526" t="str">
            <v>excl. renewals &amp; New Amels</v>
          </cell>
          <cell r="O526">
            <v>61.839599379075153</v>
          </cell>
          <cell r="P526">
            <v>525.31374412354114</v>
          </cell>
          <cell r="Q526">
            <v>1039.6166398072999</v>
          </cell>
          <cell r="R526">
            <v>1237.4821209907955</v>
          </cell>
          <cell r="S526">
            <v>1110.7568344363171</v>
          </cell>
          <cell r="T526">
            <v>1053.5257519459699</v>
          </cell>
          <cell r="U526">
            <v>969.80027808991019</v>
          </cell>
          <cell r="V526">
            <v>888.23736578112664</v>
          </cell>
          <cell r="W526">
            <v>889.3375421593222</v>
          </cell>
          <cell r="X526">
            <v>810.14669989711172</v>
          </cell>
          <cell r="Y526">
            <v>744.27018922322691</v>
          </cell>
          <cell r="Z526">
            <v>694.39822547307142</v>
          </cell>
          <cell r="AA526">
            <v>606.30561646284912</v>
          </cell>
        </row>
        <row r="527">
          <cell r="B527" t="str">
            <v>Recurring cash EBITDA</v>
          </cell>
          <cell r="O527">
            <v>1.9369105189206239</v>
          </cell>
          <cell r="P527">
            <v>33.386651914804666</v>
          </cell>
          <cell r="Q527">
            <v>106.9285193668791</v>
          </cell>
          <cell r="R527">
            <v>187.70669248286737</v>
          </cell>
          <cell r="S527">
            <v>183.70122759875119</v>
          </cell>
          <cell r="T527">
            <v>180.41933274392568</v>
          </cell>
          <cell r="U527">
            <v>161.04069008413754</v>
          </cell>
          <cell r="V527">
            <v>167.48414468088455</v>
          </cell>
          <cell r="W527">
            <v>177.42611491887428</v>
          </cell>
          <cell r="X527">
            <v>178.71477664760215</v>
          </cell>
          <cell r="Y527">
            <v>186.4885251771216</v>
          </cell>
          <cell r="Z527">
            <v>199.3939000822721</v>
          </cell>
          <cell r="AA527">
            <v>206.60447581849527</v>
          </cell>
        </row>
        <row r="528">
          <cell r="C528" t="str">
            <v>excl. renewals &amp; New Amels</v>
          </cell>
          <cell r="O528">
            <v>1.9369105189206239</v>
          </cell>
          <cell r="P528">
            <v>32.746522053736257</v>
          </cell>
          <cell r="Q528">
            <v>106.29676768038702</v>
          </cell>
          <cell r="R528">
            <v>181.49884876488113</v>
          </cell>
          <cell r="S528">
            <v>176.40138757722809</v>
          </cell>
          <cell r="T528">
            <v>171.69197331042358</v>
          </cell>
          <cell r="U528">
            <v>153.21367178595867</v>
          </cell>
          <cell r="V528">
            <v>159.96207712987371</v>
          </cell>
          <cell r="W528">
            <v>169.91679296656102</v>
          </cell>
          <cell r="X528">
            <v>170.61034502139236</v>
          </cell>
          <cell r="Y528">
            <v>178.24047073882019</v>
          </cell>
          <cell r="Z528">
            <v>186.96943907855956</v>
          </cell>
          <cell r="AA528">
            <v>182.99850831206982</v>
          </cell>
        </row>
        <row r="529">
          <cell r="B529" t="str">
            <v>Net debt / Recurring cash EBITDA</v>
          </cell>
          <cell r="O529">
            <v>31.926926295767299</v>
          </cell>
          <cell r="P529">
            <v>15.734244495795066</v>
          </cell>
          <cell r="Q529">
            <v>9.7418443844662654</v>
          </cell>
          <cell r="R529">
            <v>6.695618764765733</v>
          </cell>
          <cell r="S529">
            <v>6.1855013582319218</v>
          </cell>
          <cell r="T529">
            <v>5.8857626493141968</v>
          </cell>
          <cell r="U529">
            <v>6.1208586235097613</v>
          </cell>
          <cell r="V529">
            <v>5.3924939804473846</v>
          </cell>
          <cell r="W529">
            <v>5.1131939441502192</v>
          </cell>
          <cell r="X529">
            <v>4.6440337395911211</v>
          </cell>
          <cell r="Y529">
            <v>4.0896223173654418</v>
          </cell>
          <cell r="Z529">
            <v>3.6819263275310647</v>
          </cell>
          <cell r="AA529">
            <v>3.4897336781434753</v>
          </cell>
        </row>
        <row r="531">
          <cell r="B531" t="str">
            <v>Interest Coverage ratio</v>
          </cell>
        </row>
        <row r="532">
          <cell r="B532" t="str">
            <v>CFADS</v>
          </cell>
          <cell r="J532" t="str">
            <v>x</v>
          </cell>
          <cell r="O532">
            <v>1.0826406124098</v>
          </cell>
          <cell r="P532">
            <v>30.642002617880991</v>
          </cell>
          <cell r="Q532">
            <v>101.04697904570953</v>
          </cell>
          <cell r="R532">
            <v>171.50539214962515</v>
          </cell>
          <cell r="S532">
            <v>163.45768921388373</v>
          </cell>
          <cell r="T532">
            <v>155.82467532166862</v>
          </cell>
          <cell r="U532">
            <v>137.85450798957686</v>
          </cell>
          <cell r="V532">
            <v>142.20033834498506</v>
          </cell>
          <cell r="W532">
            <v>150.37897351116777</v>
          </cell>
          <cell r="X532">
            <v>150.63314146367441</v>
          </cell>
          <cell r="Y532">
            <v>157.08429543541595</v>
          </cell>
          <cell r="Z532">
            <v>168.09108246963817</v>
          </cell>
          <cell r="AA532">
            <v>173.608516205168</v>
          </cell>
        </row>
        <row r="533">
          <cell r="C533" t="str">
            <v>excl. renewals &amp; New Amels</v>
          </cell>
          <cell r="O533">
            <v>1.0826406124098</v>
          </cell>
          <cell r="P533">
            <v>30.001872756812585</v>
          </cell>
          <cell r="Q533">
            <v>100.41522735921745</v>
          </cell>
          <cell r="R533">
            <v>166.08067243685011</v>
          </cell>
          <cell r="S533">
            <v>157.10707853097807</v>
          </cell>
          <cell r="T533">
            <v>148.25261387566024</v>
          </cell>
          <cell r="U533">
            <v>130.9961712730954</v>
          </cell>
          <cell r="V533">
            <v>135.43181203073502</v>
          </cell>
          <cell r="W533">
            <v>143.87468715734892</v>
          </cell>
          <cell r="X533">
            <v>143.59671414598407</v>
          </cell>
          <cell r="Y533">
            <v>149.8944918011525</v>
          </cell>
          <cell r="Z533">
            <v>157.67101026511926</v>
          </cell>
          <cell r="AA533">
            <v>153.62051931586328</v>
          </cell>
        </row>
        <row r="534">
          <cell r="B534" t="str">
            <v>Financial expenses</v>
          </cell>
          <cell r="J534" t="str">
            <v>x</v>
          </cell>
          <cell r="O534">
            <v>-12.123590890665477</v>
          </cell>
          <cell r="P534">
            <v>-29.825313401538502</v>
          </cell>
          <cell r="Q534">
            <v>-38.582083205893355</v>
          </cell>
          <cell r="R534">
            <v>-40.589974833685666</v>
          </cell>
          <cell r="S534">
            <v>-35.34597359883449</v>
          </cell>
          <cell r="T534">
            <v>-31.770366992828695</v>
          </cell>
          <cell r="U534">
            <v>-29.228442252199095</v>
          </cell>
          <cell r="V534">
            <v>-26.904105347143037</v>
          </cell>
          <cell r="W534">
            <v>-25.645727131682975</v>
          </cell>
          <cell r="X534">
            <v>-24.490628178859872</v>
          </cell>
          <cell r="Y534">
            <v>-22.393648098220382</v>
          </cell>
          <cell r="Z534">
            <v>-21.462453523533554</v>
          </cell>
          <cell r="AA534">
            <v>-24.583931681601609</v>
          </cell>
        </row>
        <row r="535">
          <cell r="C535" t="str">
            <v>excl. renewals &amp; New Amels</v>
          </cell>
          <cell r="O535">
            <v>-12.123590890665477</v>
          </cell>
          <cell r="P535">
            <v>-29.374336027327164</v>
          </cell>
          <cell r="Q535">
            <v>-37.632981296890748</v>
          </cell>
          <cell r="R535">
            <v>-39.356764944988633</v>
          </cell>
          <cell r="S535">
            <v>-33.057384896169964</v>
          </cell>
          <cell r="T535">
            <v>-29.525665843934835</v>
          </cell>
          <cell r="U535">
            <v>-27.697574498781616</v>
          </cell>
          <cell r="V535">
            <v>-25.277919350128638</v>
          </cell>
          <cell r="W535">
            <v>-24.013476278316165</v>
          </cell>
          <cell r="X535">
            <v>-22.790121519774065</v>
          </cell>
          <cell r="Y535">
            <v>-20.710455222032682</v>
          </cell>
          <cell r="Z535">
            <v>-19.317347058412089</v>
          </cell>
          <cell r="AA535">
            <v>-19.521132320824698</v>
          </cell>
        </row>
        <row r="536">
          <cell r="B536" t="str">
            <v>Interest Coverage ratio</v>
          </cell>
          <cell r="J536" t="str">
            <v>x</v>
          </cell>
          <cell r="O536">
            <v>8.9300325470680134E-2</v>
          </cell>
          <cell r="P536">
            <v>1.0213634353777943</v>
          </cell>
          <cell r="Q536">
            <v>2.6682772371136538</v>
          </cell>
          <cell r="R536">
            <v>4.2198761170790142</v>
          </cell>
          <cell r="S536">
            <v>4.7525561693532667</v>
          </cell>
          <cell r="T536">
            <v>5.0211437960209224</v>
          </cell>
          <cell r="U536">
            <v>4.7295177878791428</v>
          </cell>
          <cell r="V536">
            <v>5.3577120076556382</v>
          </cell>
          <cell r="W536">
            <v>5.9914143829007278</v>
          </cell>
          <cell r="X536">
            <v>6.3008314379276573</v>
          </cell>
          <cell r="Y536">
            <v>7.237624194840885</v>
          </cell>
          <cell r="Z536">
            <v>8.1621461678123435</v>
          </cell>
          <cell r="AA536">
            <v>7.8694471607051408</v>
          </cell>
        </row>
        <row r="538">
          <cell r="B538" t="str">
            <v>Net debt / HPs</v>
          </cell>
        </row>
        <row r="539">
          <cell r="B539" t="str">
            <v>HPs</v>
          </cell>
          <cell r="J539" t="str">
            <v>m</v>
          </cell>
          <cell r="O539">
            <v>0.58293225255114844</v>
          </cell>
          <cell r="P539">
            <v>1.0688460617802105</v>
          </cell>
          <cell r="Q539">
            <v>1.668444794486049</v>
          </cell>
          <cell r="R539">
            <v>1.9724879540868039</v>
          </cell>
          <cell r="S539">
            <v>2.0965086663225172</v>
          </cell>
          <cell r="T539">
            <v>2.1594486993925179</v>
          </cell>
          <cell r="U539">
            <v>2.1987029332811634</v>
          </cell>
          <cell r="V539">
            <v>2.2260388298591098</v>
          </cell>
          <cell r="W539">
            <v>2.2537684591450051</v>
          </cell>
          <cell r="X539">
            <v>2.2818981212709062</v>
          </cell>
          <cell r="Y539">
            <v>2.3104342249835383</v>
          </cell>
          <cell r="Z539">
            <v>2.3393832896220279</v>
          </cell>
          <cell r="AA539">
            <v>2.3486826923110584</v>
          </cell>
        </row>
        <row r="540">
          <cell r="C540" t="str">
            <v>Losange</v>
          </cell>
          <cell r="J540" t="str">
            <v>m</v>
          </cell>
          <cell r="O540">
            <v>2.1061319883737394E-2</v>
          </cell>
          <cell r="P540">
            <v>5.0373924380616907E-2</v>
          </cell>
          <cell r="Q540">
            <v>9.4148755072684415E-2</v>
          </cell>
          <cell r="R540">
            <v>9.8770385818758494E-2</v>
          </cell>
          <cell r="S540">
            <v>0.10012839144819768</v>
          </cell>
          <cell r="T540">
            <v>0.10091218578350579</v>
          </cell>
          <cell r="U540">
            <v>0.1017022185081064</v>
          </cell>
          <cell r="V540">
            <v>0.10249853970605628</v>
          </cell>
          <cell r="W540">
            <v>0.10330119986528311</v>
          </cell>
          <cell r="X540">
            <v>0.10411024988084949</v>
          </cell>
          <cell r="Y540">
            <v>0.10492574105824341</v>
          </cell>
          <cell r="Z540">
            <v>0.10574772511669532</v>
          </cell>
          <cell r="AA540">
            <v>0.10657625419252201</v>
          </cell>
        </row>
        <row r="541">
          <cell r="C541" t="str">
            <v>Rosace</v>
          </cell>
          <cell r="J541" t="str">
            <v>m</v>
          </cell>
          <cell r="O541">
            <v>2.2377261050008562E-2</v>
          </cell>
          <cell r="P541">
            <v>2.9709811465898961E-2</v>
          </cell>
          <cell r="Q541">
            <v>3.159502177124484E-2</v>
          </cell>
          <cell r="R541">
            <v>3.2163371720647767E-2</v>
          </cell>
          <cell r="S541">
            <v>3.289770681410964E-2</v>
          </cell>
          <cell r="T541">
            <v>3.3261355674781591E-2</v>
          </cell>
          <cell r="U541">
            <v>3.3629116978138134E-2</v>
          </cell>
          <cell r="V541">
            <v>3.4001037814386639E-2</v>
          </cell>
          <cell r="W541">
            <v>3.4377165816418941E-2</v>
          </cell>
          <cell r="X541">
            <v>3.4757549166085817E-2</v>
          </cell>
          <cell r="Y541">
            <v>3.5142236600544129E-2</v>
          </cell>
          <cell r="Z541">
            <v>3.5531277418677475E-2</v>
          </cell>
          <cell r="AA541">
            <v>3.5924721487591217E-2</v>
          </cell>
        </row>
        <row r="542">
          <cell r="C542" t="str">
            <v>Fibre 31</v>
          </cell>
          <cell r="J542" t="str">
            <v>m</v>
          </cell>
          <cell r="O542">
            <v>2.2186697458737446E-2</v>
          </cell>
          <cell r="P542">
            <v>9.257996266165032E-2</v>
          </cell>
          <cell r="Q542">
            <v>0.14470286803510871</v>
          </cell>
          <cell r="R542">
            <v>0.14756655559829709</v>
          </cell>
          <cell r="S542">
            <v>0.15048802805264838</v>
          </cell>
          <cell r="T542">
            <v>0.15346846333407227</v>
          </cell>
          <cell r="U542">
            <v>0.15650906351589991</v>
          </cell>
          <cell r="V542">
            <v>0.15961105530479586</v>
          </cell>
          <cell r="W542">
            <v>0.16277569054687183</v>
          </cell>
          <cell r="X542">
            <v>0.16600424674421338</v>
          </cell>
          <cell r="Y542">
            <v>0.16929802758203261</v>
          </cell>
          <cell r="Z542">
            <v>0.17265836346666624</v>
          </cell>
          <cell r="AA542">
            <v>0.17608661207464268</v>
          </cell>
        </row>
        <row r="543">
          <cell r="C543" t="str">
            <v>Octogone</v>
          </cell>
          <cell r="J543" t="str">
            <v>m</v>
          </cell>
          <cell r="O543">
            <v>1.1293439797838395E-2</v>
          </cell>
          <cell r="P543">
            <v>6.1248114815729934E-2</v>
          </cell>
          <cell r="Q543">
            <v>9.7754854590549181E-2</v>
          </cell>
          <cell r="R543">
            <v>0.10765554883214147</v>
          </cell>
          <cell r="S543">
            <v>0.10928409427258023</v>
          </cell>
          <cell r="T543">
            <v>0.11093772395002549</v>
          </cell>
          <cell r="U543">
            <v>0.11261682788817598</v>
          </cell>
          <cell r="V543">
            <v>0.11432180220428168</v>
          </cell>
          <cell r="W543">
            <v>0.1160530492045786</v>
          </cell>
          <cell r="X543">
            <v>0.11781097748121983</v>
          </cell>
          <cell r="Y543">
            <v>0.11959600201072676</v>
          </cell>
          <cell r="Z543">
            <v>0.1214085442539839</v>
          </cell>
          <cell r="AA543">
            <v>0.12324903225780193</v>
          </cell>
        </row>
        <row r="544">
          <cell r="C544" t="str">
            <v>Yonne</v>
          </cell>
          <cell r="J544" t="str">
            <v>m</v>
          </cell>
          <cell r="O544">
            <v>0</v>
          </cell>
          <cell r="P544">
            <v>4.3633128792503487E-2</v>
          </cell>
          <cell r="Q544">
            <v>0.10653795185487122</v>
          </cell>
          <cell r="R544">
            <v>0.12898453473311766</v>
          </cell>
          <cell r="S544">
            <v>0.12962225804996158</v>
          </cell>
          <cell r="T544">
            <v>0.13026314118596241</v>
          </cell>
          <cell r="U544">
            <v>0.13090719982502627</v>
          </cell>
          <cell r="V544">
            <v>0.13155444972901797</v>
          </cell>
          <cell r="W544">
            <v>0.13220490673814911</v>
          </cell>
          <cell r="X544">
            <v>0.13285858677136786</v>
          </cell>
          <cell r="Y544">
            <v>0.13351550582675076</v>
          </cell>
          <cell r="Z544">
            <v>0.13417567998189675</v>
          </cell>
          <cell r="AA544">
            <v>0.13483912539432247</v>
          </cell>
        </row>
        <row r="545">
          <cell r="C545" t="str">
            <v>Vannes</v>
          </cell>
          <cell r="J545" t="str">
            <v>m</v>
          </cell>
          <cell r="O545">
            <v>8.9369554416439644E-3</v>
          </cell>
          <cell r="P545">
            <v>9.1076409715364574E-3</v>
          </cell>
          <cell r="Q545">
            <v>9.2816898769553669E-3</v>
          </cell>
          <cell r="R545">
            <v>9.4591695609467334E-3</v>
          </cell>
          <cell r="S545">
            <v>9.6401487892386409E-3</v>
          </cell>
          <cell r="T545">
            <v>9.8246977179140393E-3</v>
          </cell>
          <cell r="U545">
            <v>1.001288792164684E-2</v>
          </cell>
          <cell r="V545">
            <v>1.0204792422512718E-2</v>
          </cell>
          <cell r="W545">
            <v>1.0400485719386359E-2</v>
          </cell>
          <cell r="X545">
            <v>1.0600043817937057E-2</v>
          </cell>
          <cell r="Y545">
            <v>1.0803544261234914E-2</v>
          </cell>
          <cell r="Z545">
            <v>1.1011066160980052E-2</v>
          </cell>
          <cell r="AA545">
            <v>1.122269022936751E-2</v>
          </cell>
        </row>
        <row r="546">
          <cell r="C546" t="str">
            <v>Resoptic</v>
          </cell>
          <cell r="J546" t="str">
            <v>m</v>
          </cell>
          <cell r="O546">
            <v>8.0632658478779987E-3</v>
          </cell>
          <cell r="P546">
            <v>8.1736486371789402E-3</v>
          </cell>
          <cell r="Q546">
            <v>8.2855592650021084E-3</v>
          </cell>
          <cell r="R546">
            <v>8.3990189984431175E-3</v>
          </cell>
          <cell r="S546">
            <v>8.5140494014784209E-3</v>
          </cell>
          <cell r="T546">
            <v>8.6306723391156148E-3</v>
          </cell>
          <cell r="U546">
            <v>8.7489099816018458E-3</v>
          </cell>
          <cell r="V546">
            <v>8.8687848086910579E-3</v>
          </cell>
          <cell r="W546">
            <v>8.9903196139709436E-3</v>
          </cell>
          <cell r="X546">
            <v>9.113537509250454E-3</v>
          </cell>
          <cell r="Y546">
            <v>9.2384619290086668E-3</v>
          </cell>
          <cell r="Z546">
            <v>9.3651166349058967E-3</v>
          </cell>
          <cell r="AA546">
            <v>9.4935257203579218E-3</v>
          </cell>
        </row>
        <row r="547">
          <cell r="C547" t="str">
            <v>Manche</v>
          </cell>
          <cell r="J547" t="str">
            <v>m</v>
          </cell>
          <cell r="O547">
            <v>6.1228354371788758E-2</v>
          </cell>
          <cell r="P547">
            <v>7.0012028441973309E-2</v>
          </cell>
          <cell r="Q547">
            <v>0.10043418334533161</v>
          </cell>
          <cell r="R547">
            <v>0.11973273768766736</v>
          </cell>
          <cell r="S547">
            <v>0.14894181322736191</v>
          </cell>
          <cell r="T547">
            <v>0.1718338484556734</v>
          </cell>
          <cell r="U547">
            <v>0.1733614213631601</v>
          </cell>
          <cell r="V547">
            <v>0.1749028027683035</v>
          </cell>
          <cell r="W547">
            <v>0.1764581185814858</v>
          </cell>
          <cell r="X547">
            <v>0.17802749586627681</v>
          </cell>
          <cell r="Y547">
            <v>0.17961106285001957</v>
          </cell>
          <cell r="Z547">
            <v>0.18120894893451295</v>
          </cell>
          <cell r="AA547">
            <v>0.18282128470679251</v>
          </cell>
        </row>
        <row r="548">
          <cell r="C548" t="str">
            <v>PACA</v>
          </cell>
          <cell r="J548" t="str">
            <v>m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</row>
        <row r="549">
          <cell r="C549" t="str">
            <v>THD 06</v>
          </cell>
          <cell r="J549" t="str">
            <v>m</v>
          </cell>
          <cell r="O549">
            <v>6.9638561150453145E-3</v>
          </cell>
          <cell r="P549">
            <v>1.2505556085862067E-2</v>
          </cell>
          <cell r="Q549">
            <v>1.6766724210121518E-2</v>
          </cell>
          <cell r="R549">
            <v>3.1405413747388436E-2</v>
          </cell>
          <cell r="S549">
            <v>4.0969172491703537E-2</v>
          </cell>
          <cell r="T549">
            <v>4.1351865325320016E-2</v>
          </cell>
          <cell r="U549">
            <v>4.1738181076272148E-2</v>
          </cell>
          <cell r="V549">
            <v>4.2128154280083804E-2</v>
          </cell>
          <cell r="W549">
            <v>4.2521819802646355E-2</v>
          </cell>
          <cell r="X549">
            <v>4.2919212843384576E-2</v>
          </cell>
          <cell r="Y549">
            <v>4.3320368938452938E-2</v>
          </cell>
          <cell r="Z549">
            <v>4.3725323963962441E-2</v>
          </cell>
          <cell r="AA549">
            <v>4.4134114139238616E-2</v>
          </cell>
        </row>
        <row r="550">
          <cell r="C550" t="str">
            <v>Aude</v>
          </cell>
          <cell r="J550" t="str">
            <v>m</v>
          </cell>
          <cell r="O550">
            <v>1.6488311718716644E-2</v>
          </cell>
          <cell r="P550">
            <v>2.9946872544133262E-2</v>
          </cell>
          <cell r="Q550">
            <v>4.8910483252306333E-2</v>
          </cell>
          <cell r="R550">
            <v>5.8466956441366395E-2</v>
          </cell>
          <cell r="S550">
            <v>6.3200750614015283E-2</v>
          </cell>
          <cell r="T550">
            <v>6.7996350763610089E-2</v>
          </cell>
          <cell r="U550">
            <v>7.2854565194388821E-2</v>
          </cell>
          <cell r="V550">
            <v>7.3776774416585908E-2</v>
          </cell>
          <cell r="W550">
            <v>7.4710853764032664E-2</v>
          </cell>
          <cell r="X550">
            <v>7.5656957354527932E-2</v>
          </cell>
          <cell r="Y550">
            <v>7.6615241315769217E-2</v>
          </cell>
          <cell r="Z550">
            <v>7.7585863811623065E-2</v>
          </cell>
          <cell r="AA550">
            <v>7.8568985068739369E-2</v>
          </cell>
        </row>
        <row r="551">
          <cell r="C551" t="str">
            <v>PO</v>
          </cell>
          <cell r="J551" t="str">
            <v>m</v>
          </cell>
          <cell r="O551">
            <v>1.9188889406614208E-2</v>
          </cell>
          <cell r="P551">
            <v>4.2629649784677245E-2</v>
          </cell>
          <cell r="Q551">
            <v>5.4791603145388328E-2</v>
          </cell>
          <cell r="R551">
            <v>6.7462046934737452E-2</v>
          </cell>
          <cell r="S551">
            <v>8.0757127146927357E-2</v>
          </cell>
          <cell r="T551">
            <v>9.3331310551050234E-2</v>
          </cell>
          <cell r="U551">
            <v>0.10318734762879289</v>
          </cell>
          <cell r="V551">
            <v>0.10470756530503454</v>
          </cell>
          <cell r="W551">
            <v>0.10625045203807662</v>
          </cell>
          <cell r="X551">
            <v>0.10781634796963949</v>
          </cell>
          <cell r="Y551">
            <v>0.10940559836126766</v>
          </cell>
          <cell r="Z551">
            <v>0.11101855367151597</v>
          </cell>
          <cell r="AA551">
            <v>0.11265556963430019</v>
          </cell>
        </row>
        <row r="552">
          <cell r="C552" t="str">
            <v>AMEL 21</v>
          </cell>
          <cell r="J552" t="str">
            <v>m</v>
          </cell>
          <cell r="O552">
            <v>1.1107019563651413E-2</v>
          </cell>
          <cell r="P552">
            <v>3.3027765568344671E-2</v>
          </cell>
          <cell r="Q552">
            <v>5.5670719646520171E-2</v>
          </cell>
          <cell r="R552">
            <v>6.1992445145834692E-2</v>
          </cell>
          <cell r="S552">
            <v>6.2584942918279943E-2</v>
          </cell>
          <cell r="T552">
            <v>6.3183201342871628E-2</v>
          </cell>
          <cell r="U552">
            <v>6.3787276929940795E-2</v>
          </cell>
          <cell r="V552">
            <v>6.4397226746696123E-2</v>
          </cell>
          <cell r="W552">
            <v>6.5013108422724328E-2</v>
          </cell>
          <cell r="X552">
            <v>6.5634980155544823E-2</v>
          </cell>
          <cell r="Y552">
            <v>6.6262900716219444E-2</v>
          </cell>
          <cell r="Z552">
            <v>6.6896929455017573E-2</v>
          </cell>
          <cell r="AA552">
            <v>6.7537126307137235E-2</v>
          </cell>
        </row>
        <row r="553">
          <cell r="C553" t="str">
            <v>Landes</v>
          </cell>
          <cell r="J553" t="str">
            <v>m</v>
          </cell>
          <cell r="O553">
            <v>0</v>
          </cell>
          <cell r="P553">
            <v>3.151599296690627E-2</v>
          </cell>
          <cell r="Q553">
            <v>9.4066060298259924E-2</v>
          </cell>
          <cell r="R553">
            <v>0.12251042076102148</v>
          </cell>
          <cell r="S553">
            <v>0.1244184649880105</v>
          </cell>
          <cell r="T553">
            <v>0.12635651669757947</v>
          </cell>
          <cell r="U553">
            <v>0.12832505079719916</v>
          </cell>
          <cell r="V553">
            <v>0.13032454974073734</v>
          </cell>
          <cell r="W553">
            <v>0.13235550364867996</v>
          </cell>
          <cell r="X553">
            <v>0.13441841043027056</v>
          </cell>
          <cell r="Y553">
            <v>0.13651377590759875</v>
          </cell>
          <cell r="Z553">
            <v>0.13864211394166862</v>
          </cell>
          <cell r="AA553">
            <v>0.14080394656047909</v>
          </cell>
        </row>
        <row r="554">
          <cell r="C554" t="str">
            <v>Jura</v>
          </cell>
          <cell r="J554" t="str">
            <v>m</v>
          </cell>
          <cell r="O554">
            <v>0</v>
          </cell>
          <cell r="P554">
            <v>7.6256004730089555E-3</v>
          </cell>
          <cell r="Q554">
            <v>4.9983037932518758E-2</v>
          </cell>
          <cell r="R554">
            <v>8.8971281575759037E-2</v>
          </cell>
          <cell r="S554">
            <v>8.9657736483582065E-2</v>
          </cell>
          <cell r="T554">
            <v>9.034958176928852E-2</v>
          </cell>
          <cell r="U554">
            <v>9.1046860150856002E-2</v>
          </cell>
          <cell r="V554">
            <v>9.1749614686385636E-2</v>
          </cell>
          <cell r="W554">
            <v>9.2457888776816835E-2</v>
          </cell>
          <cell r="X554">
            <v>9.3171726168663246E-2</v>
          </cell>
          <cell r="Y554">
            <v>9.3891170956770922E-2</v>
          </cell>
          <cell r="Z554">
            <v>9.4616267587098513E-2</v>
          </cell>
          <cell r="AA554">
            <v>9.5347060859519439E-2</v>
          </cell>
        </row>
        <row r="555">
          <cell r="C555" t="str">
            <v>Doubs</v>
          </cell>
          <cell r="J555" t="str">
            <v>m</v>
          </cell>
          <cell r="O555">
            <v>4.4297130000000004E-2</v>
          </cell>
          <cell r="P555">
            <v>4.4387265414674415E-2</v>
          </cell>
          <cell r="Q555">
            <v>8.7730269400077124E-2</v>
          </cell>
          <cell r="R555">
            <v>8.892175379837769E-2</v>
          </cell>
          <cell r="S555">
            <v>9.0129661802641314E-2</v>
          </cell>
          <cell r="T555">
            <v>9.1354221543122255E-2</v>
          </cell>
          <cell r="U555">
            <v>9.2595664331296651E-2</v>
          </cell>
          <cell r="V555">
            <v>9.3854224704311456E-2</v>
          </cell>
          <cell r="W555">
            <v>9.5130140470055122E-2</v>
          </cell>
          <cell r="X555">
            <v>9.6423652752858385E-2</v>
          </cell>
          <cell r="Y555">
            <v>9.7735006039834427E-2</v>
          </cell>
          <cell r="Z555">
            <v>9.9064448227867211E-2</v>
          </cell>
          <cell r="AA555">
            <v>0.10041223067125676</v>
          </cell>
        </row>
        <row r="556">
          <cell r="C556" t="str">
            <v>Haute Savoie</v>
          </cell>
          <cell r="J556" t="str">
            <v>m</v>
          </cell>
          <cell r="O556">
            <v>4.9057400761851722E-2</v>
          </cell>
          <cell r="P556">
            <v>0.13597095015149768</v>
          </cell>
          <cell r="Q556">
            <v>0.22673903622086683</v>
          </cell>
          <cell r="R556">
            <v>0.29966955762125397</v>
          </cell>
          <cell r="S556">
            <v>0.34956618021096902</v>
          </cell>
          <cell r="T556">
            <v>0.35526265448874983</v>
          </cell>
          <cell r="U556">
            <v>0.3610541007422014</v>
          </cell>
          <cell r="V556">
            <v>0.36694211808075128</v>
          </cell>
          <cell r="W556">
            <v>0.37292833267565278</v>
          </cell>
          <cell r="X556">
            <v>0.37901439821912714</v>
          </cell>
          <cell r="Y556">
            <v>0.38520199639130481</v>
          </cell>
          <cell r="Z556">
            <v>0.39149283733510043</v>
          </cell>
          <cell r="AA556">
            <v>0.39788866013915436</v>
          </cell>
        </row>
        <row r="557">
          <cell r="C557" t="str">
            <v>Calvados</v>
          </cell>
          <cell r="J557" t="str">
            <v>m</v>
          </cell>
          <cell r="O557">
            <v>8.8381373411441339E-2</v>
          </cell>
          <cell r="P557">
            <v>0.11773730913126168</v>
          </cell>
          <cell r="Q557">
            <v>0.13350547728719811</v>
          </cell>
          <cell r="R557">
            <v>0.1349889644594906</v>
          </cell>
          <cell r="S557">
            <v>0.13648914380570126</v>
          </cell>
          <cell r="T557">
            <v>0.1380062043618783</v>
          </cell>
          <cell r="U557">
            <v>0.13954033731189294</v>
          </cell>
          <cell r="V557">
            <v>0.1410917360118833</v>
          </cell>
          <cell r="W557">
            <v>0.14266059601497652</v>
          </cell>
          <cell r="X557">
            <v>0.14424711509629271</v>
          </cell>
          <cell r="Y557">
            <v>0.14585149327823332</v>
          </cell>
          <cell r="Z557">
            <v>0.1474739328560582</v>
          </cell>
          <cell r="AA557">
            <v>0.14911463842375305</v>
          </cell>
        </row>
        <row r="558">
          <cell r="C558" t="str">
            <v>Somme</v>
          </cell>
          <cell r="J558" t="str">
            <v>m</v>
          </cell>
          <cell r="O558">
            <v>6.0157250142654863E-2</v>
          </cell>
          <cell r="P558">
            <v>0.10017575867258111</v>
          </cell>
          <cell r="Q558">
            <v>0.15708036971645825</v>
          </cell>
          <cell r="R558">
            <v>0.21289513077392119</v>
          </cell>
          <cell r="S558">
            <v>0.21469550599430023</v>
          </cell>
          <cell r="T558">
            <v>0.21651124803751715</v>
          </cell>
          <cell r="U558">
            <v>0.21834248868688086</v>
          </cell>
          <cell r="V558">
            <v>0.22018936085855831</v>
          </cell>
          <cell r="W558">
            <v>0.22205199861132463</v>
          </cell>
          <cell r="X558">
            <v>0.22393053715639752</v>
          </cell>
          <cell r="Y558">
            <v>0.2258251128673556</v>
          </cell>
          <cell r="Z558">
            <v>0.22773586329014331</v>
          </cell>
          <cell r="AA558">
            <v>0.22966292715316075</v>
          </cell>
        </row>
        <row r="559">
          <cell r="C559" t="str">
            <v>Cote Fleurie</v>
          </cell>
          <cell r="J559" t="str">
            <v>m</v>
          </cell>
          <cell r="O559">
            <v>2.974675099423324E-2</v>
          </cell>
          <cell r="P559">
            <v>3.0410334504937981E-2</v>
          </cell>
          <cell r="Q559">
            <v>3.0574728991024452E-2</v>
          </cell>
          <cell r="R559">
            <v>3.0740020843156603E-2</v>
          </cell>
          <cell r="S559">
            <v>3.0906214984085849E-2</v>
          </cell>
          <cell r="T559">
            <v>3.1073316363636586E-2</v>
          </cell>
          <cell r="U559">
            <v>3.1241329958855316E-2</v>
          </cell>
          <cell r="V559">
            <v>3.1410260774160502E-2</v>
          </cell>
          <cell r="W559">
            <v>3.1580113841493299E-2</v>
          </cell>
          <cell r="X559">
            <v>3.1750894220469138E-2</v>
          </cell>
          <cell r="Y559">
            <v>3.1922606998530091E-2</v>
          </cell>
          <cell r="Z559">
            <v>3.2095257291098106E-2</v>
          </cell>
          <cell r="AA559">
            <v>3.2268850241729097E-2</v>
          </cell>
        </row>
        <row r="560">
          <cell r="C560" t="str">
            <v>Europe Essonne</v>
          </cell>
          <cell r="J560" t="str">
            <v>m</v>
          </cell>
          <cell r="O560">
            <v>3.451172060143818E-2</v>
          </cell>
          <cell r="P560">
            <v>3.5200722178973097E-2</v>
          </cell>
          <cell r="Q560">
            <v>3.5903949564777653E-2</v>
          </cell>
          <cell r="R560">
            <v>3.662170189355516E-2</v>
          </cell>
          <cell r="S560">
            <v>3.7354284650361655E-2</v>
          </cell>
          <cell r="T560">
            <v>3.8102009806076573E-2</v>
          </cell>
          <cell r="U560">
            <v>3.8865195955770648E-2</v>
          </cell>
          <cell r="V560">
            <v>3.9644168460032839E-2</v>
          </cell>
          <cell r="W560">
            <v>4.0439259589319786E-2</v>
          </cell>
          <cell r="X560">
            <v>4.1250808671392525E-2</v>
          </cell>
          <cell r="Y560">
            <v>4.2079162241906422E-2</v>
          </cell>
          <cell r="Z560">
            <v>4.2924674198222025E-2</v>
          </cell>
          <cell r="AA560">
            <v>4.3787705956505732E-2</v>
          </cell>
        </row>
        <row r="561">
          <cell r="C561" t="str">
            <v>Seine Essonne</v>
          </cell>
          <cell r="J561" t="str">
            <v>m</v>
          </cell>
          <cell r="O561">
            <v>2.7088137075246002E-2</v>
          </cell>
          <cell r="P561">
            <v>3.6717167177046241E-2</v>
          </cell>
          <cell r="Q561">
            <v>3.7585168095222624E-2</v>
          </cell>
          <cell r="R561">
            <v>3.8473948524171762E-2</v>
          </cell>
          <cell r="S561">
            <v>3.9384009147687339E-2</v>
          </cell>
          <cell r="T561">
            <v>4.0315862753294483E-2</v>
          </cell>
          <cell r="U561">
            <v>4.1270034525335023E-2</v>
          </cell>
          <cell r="V561">
            <v>4.2247062345155732E-2</v>
          </cell>
          <cell r="W561">
            <v>4.3247497098571494E-2</v>
          </cell>
          <cell r="X561">
            <v>4.4271902990779835E-2</v>
          </cell>
          <cell r="Y561">
            <v>4.5320857868907535E-2</v>
          </cell>
          <cell r="Z561">
            <v>4.6394953552374406E-2</v>
          </cell>
          <cell r="AA561">
            <v>4.7494796171263509E-2</v>
          </cell>
        </row>
        <row r="562">
          <cell r="C562" t="str">
            <v>Nancy</v>
          </cell>
          <cell r="J562" t="str">
            <v>m</v>
          </cell>
          <cell r="O562">
            <v>2.1866408467354825E-2</v>
          </cell>
          <cell r="P562">
            <v>2.7133850120051019E-2</v>
          </cell>
          <cell r="Q562">
            <v>2.7280518058660771E-2</v>
          </cell>
          <cell r="R562">
            <v>2.7428001787979647E-2</v>
          </cell>
          <cell r="S562">
            <v>2.7576305915652934E-2</v>
          </cell>
          <cell r="T562">
            <v>2.7725435075557796E-2</v>
          </cell>
          <cell r="U562">
            <v>2.7875393927953202E-2</v>
          </cell>
          <cell r="V562">
            <v>2.8026187159630754E-2</v>
          </cell>
          <cell r="W562">
            <v>2.8177819484066332E-2</v>
          </cell>
          <cell r="X562">
            <v>2.8330295641572651E-2</v>
          </cell>
          <cell r="Y562">
            <v>2.848362039945266E-2</v>
          </cell>
          <cell r="Z562">
            <v>2.8637798552153829E-2</v>
          </cell>
          <cell r="AA562">
            <v>2.8792834921423347E-2</v>
          </cell>
        </row>
        <row r="563">
          <cell r="C563" t="str">
            <v>Dunkerque</v>
          </cell>
          <cell r="J563" t="str">
            <v>m</v>
          </cell>
          <cell r="O563">
            <v>1.8930710441268157E-2</v>
          </cell>
          <cell r="P563">
            <v>1.9023006839166298E-2</v>
          </cell>
          <cell r="Q563">
            <v>1.9115764854900623E-2</v>
          </cell>
          <cell r="R563">
            <v>1.9208986828770258E-2</v>
          </cell>
          <cell r="S563">
            <v>1.9302675113022458E-2</v>
          </cell>
          <cell r="T563">
            <v>1.9396832071913825E-2</v>
          </cell>
          <cell r="U563">
            <v>1.9491460081771859E-2</v>
          </cell>
          <cell r="V563">
            <v>1.9586561531056784E-2</v>
          </cell>
          <cell r="W563">
            <v>1.9682138820423724E-2</v>
          </cell>
          <cell r="X563">
            <v>1.9778194362785176E-2</v>
          </cell>
          <cell r="Y563">
            <v>1.9874730583373836E-2</v>
          </cell>
          <cell r="Z563">
            <v>1.9971749919805704E-2</v>
          </cell>
          <cell r="AA563">
            <v>0</v>
          </cell>
        </row>
        <row r="564">
          <cell r="B564" t="str">
            <v>Net Debt</v>
          </cell>
          <cell r="J564" t="str">
            <v>€m</v>
          </cell>
          <cell r="O564">
            <v>61.839599379075153</v>
          </cell>
          <cell r="P564">
            <v>525.31374412354114</v>
          </cell>
          <cell r="Q564">
            <v>1039.6166398072999</v>
          </cell>
          <cell r="R564">
            <v>1237.4821209907955</v>
          </cell>
          <cell r="S564">
            <v>1110.7568344363171</v>
          </cell>
          <cell r="T564">
            <v>1053.5257519459699</v>
          </cell>
          <cell r="U564">
            <v>969.80027808991019</v>
          </cell>
          <cell r="V564">
            <v>888.23736578112664</v>
          </cell>
          <cell r="W564">
            <v>889.3375421593222</v>
          </cell>
          <cell r="X564">
            <v>810.14669989711172</v>
          </cell>
          <cell r="Y564">
            <v>744.27018922322691</v>
          </cell>
          <cell r="Z564">
            <v>694.39822547307142</v>
          </cell>
          <cell r="AA564">
            <v>606.30561646284912</v>
          </cell>
        </row>
        <row r="566">
          <cell r="B566" t="str">
            <v>AITHD revenue</v>
          </cell>
          <cell r="AX566" t="str">
            <v xml:space="preserve"> </v>
          </cell>
        </row>
        <row r="567">
          <cell r="J567">
            <v>1000000</v>
          </cell>
        </row>
        <row r="568">
          <cell r="B568" t="str">
            <v>Management fees</v>
          </cell>
          <cell r="J568" t="str">
            <v>€m</v>
          </cell>
          <cell r="N568">
            <v>0.70718599999999998</v>
          </cell>
          <cell r="O568">
            <v>0.71850099999999995</v>
          </cell>
          <cell r="P568">
            <v>0.72999700000000001</v>
          </cell>
          <cell r="Q568">
            <v>0.74167700000000014</v>
          </cell>
          <cell r="R568">
            <v>0.75354399999999999</v>
          </cell>
          <cell r="S568">
            <v>0.765598</v>
          </cell>
          <cell r="T568">
            <v>0.7778489999999999</v>
          </cell>
          <cell r="U568">
            <v>0.79029499999999997</v>
          </cell>
          <cell r="V568">
            <v>0.80293899999999996</v>
          </cell>
          <cell r="W568">
            <v>0.81578800000000007</v>
          </cell>
          <cell r="X568">
            <v>0.82883999999999991</v>
          </cell>
          <cell r="Y568">
            <v>0.84210200000000002</v>
          </cell>
          <cell r="Z568">
            <v>0.85557499999999997</v>
          </cell>
          <cell r="AA568">
            <v>0.86926400000000004</v>
          </cell>
          <cell r="AB568">
            <v>0.8831730000000001</v>
          </cell>
          <cell r="AC568">
            <v>0.87936000000000003</v>
          </cell>
          <cell r="AD568">
            <v>0.82011100000000003</v>
          </cell>
          <cell r="AE568">
            <v>0.62270599999999998</v>
          </cell>
          <cell r="AF568">
            <v>0.55218299999999998</v>
          </cell>
          <cell r="AG568">
            <v>0.46895900000000001</v>
          </cell>
          <cell r="AH568">
            <v>0.23761499999999999</v>
          </cell>
          <cell r="AI568">
            <v>0.24141799999999999</v>
          </cell>
          <cell r="AJ568">
            <v>0.24528</v>
          </cell>
          <cell r="AK568">
            <v>0.24920500000000004</v>
          </cell>
          <cell r="AL568">
            <v>0.209817</v>
          </cell>
          <cell r="AM568">
            <v>0.181698</v>
          </cell>
          <cell r="AN568">
            <v>0.18460599999999999</v>
          </cell>
          <cell r="AO568">
            <v>0.18756</v>
          </cell>
          <cell r="AP568">
            <v>0.19056000000000001</v>
          </cell>
          <cell r="AQ568">
            <v>0.19360899999999998</v>
          </cell>
          <cell r="AR568">
            <v>0.12623400000000001</v>
          </cell>
          <cell r="AS568">
            <v>0.11393399999999999</v>
          </cell>
          <cell r="AT568">
            <v>0.115756</v>
          </cell>
          <cell r="AU568">
            <v>8.9016999999999999E-2</v>
          </cell>
          <cell r="AV568">
            <v>4.9772999999999998E-2</v>
          </cell>
          <cell r="AW568">
            <v>5.0569000000000003E-2</v>
          </cell>
          <cell r="AX568">
            <v>5.1378E-2</v>
          </cell>
        </row>
        <row r="569">
          <cell r="D569" t="str">
            <v>Losange</v>
          </cell>
          <cell r="H569" t="str">
            <v xml:space="preserve"> - Op'!</v>
          </cell>
          <cell r="I569">
            <v>592</v>
          </cell>
          <cell r="J569" t="str">
            <v>€m</v>
          </cell>
          <cell r="N569">
            <v>2.0320000000000001E-2</v>
          </cell>
          <cell r="O569">
            <v>2.0645E-2</v>
          </cell>
          <cell r="P569">
            <v>2.0975000000000001E-2</v>
          </cell>
          <cell r="Q569">
            <v>2.1311E-2</v>
          </cell>
          <cell r="R569">
            <v>2.1652000000000001E-2</v>
          </cell>
          <cell r="S569">
            <v>2.1998E-2</v>
          </cell>
          <cell r="T569">
            <v>2.2349999999999998E-2</v>
          </cell>
          <cell r="U569">
            <v>2.2707999999999999E-2</v>
          </cell>
          <cell r="V569">
            <v>2.3071000000000001E-2</v>
          </cell>
          <cell r="W569">
            <v>2.3441E-2</v>
          </cell>
          <cell r="X569">
            <v>2.3816E-2</v>
          </cell>
          <cell r="Y569">
            <v>2.4197E-2</v>
          </cell>
          <cell r="Z569">
            <v>2.4584000000000002E-2</v>
          </cell>
          <cell r="AA569">
            <v>2.4976999999999999E-2</v>
          </cell>
          <cell r="AB569">
            <v>2.5377E-2</v>
          </cell>
          <cell r="AC569">
            <v>2.5783E-2</v>
          </cell>
          <cell r="AD569">
            <v>2.6195E-2</v>
          </cell>
          <cell r="AE569">
            <v>2.6613999999999999E-2</v>
          </cell>
          <cell r="AF569">
            <v>2.7040000000000002E-2</v>
          </cell>
          <cell r="AG569">
            <v>2.7473000000000001E-2</v>
          </cell>
          <cell r="AH569">
            <v>2.7911999999999999E-2</v>
          </cell>
          <cell r="AI569">
            <v>2.8358999999999999E-2</v>
          </cell>
          <cell r="AJ569">
            <v>2.8812999999999998E-2</v>
          </cell>
          <cell r="AK569">
            <v>2.9274000000000001E-2</v>
          </cell>
          <cell r="AL569">
            <v>2.9742000000000001E-2</v>
          </cell>
          <cell r="AM569">
            <v>3.0217999999999998E-2</v>
          </cell>
          <cell r="AN569">
            <v>3.0702E-2</v>
          </cell>
          <cell r="AO569">
            <v>3.1192999999999999E-2</v>
          </cell>
          <cell r="AP569">
            <v>3.1691999999999998E-2</v>
          </cell>
          <cell r="AQ569">
            <v>3.2198999999999998E-2</v>
          </cell>
          <cell r="AR569">
            <v>3.2714E-2</v>
          </cell>
          <cell r="AS569">
            <v>3.3237999999999997E-2</v>
          </cell>
          <cell r="AT569">
            <v>3.3769E-2</v>
          </cell>
          <cell r="AU569">
            <v>2.0014000000000001E-2</v>
          </cell>
          <cell r="AV569">
            <v>0</v>
          </cell>
          <cell r="AW569">
            <v>0</v>
          </cell>
          <cell r="AX569">
            <v>0</v>
          </cell>
        </row>
        <row r="570">
          <cell r="D570" t="str">
            <v>Rosace</v>
          </cell>
          <cell r="H570" t="str">
            <v xml:space="preserve"> - Op'!</v>
          </cell>
          <cell r="I570">
            <v>592</v>
          </cell>
          <cell r="J570" t="str">
            <v>€m</v>
          </cell>
          <cell r="N570">
            <v>2.0320000000000001E-2</v>
          </cell>
          <cell r="O570">
            <v>2.0645E-2</v>
          </cell>
          <cell r="P570">
            <v>2.0975000000000001E-2</v>
          </cell>
          <cell r="Q570">
            <v>2.1311E-2</v>
          </cell>
          <cell r="R570">
            <v>2.1652000000000001E-2</v>
          </cell>
          <cell r="S570">
            <v>2.1998E-2</v>
          </cell>
          <cell r="T570">
            <v>2.2349999999999998E-2</v>
          </cell>
          <cell r="U570">
            <v>2.2707999999999999E-2</v>
          </cell>
          <cell r="V570">
            <v>2.3071000000000001E-2</v>
          </cell>
          <cell r="W570">
            <v>2.3441E-2</v>
          </cell>
          <cell r="X570">
            <v>2.3816E-2</v>
          </cell>
          <cell r="Y570">
            <v>2.4197E-2</v>
          </cell>
          <cell r="Z570">
            <v>2.4584000000000002E-2</v>
          </cell>
          <cell r="AA570">
            <v>2.4976999999999999E-2</v>
          </cell>
          <cell r="AB570">
            <v>2.5377E-2</v>
          </cell>
          <cell r="AC570">
            <v>2.5783E-2</v>
          </cell>
          <cell r="AD570">
            <v>2.6195E-2</v>
          </cell>
          <cell r="AE570">
            <v>2.6613999999999999E-2</v>
          </cell>
          <cell r="AF570">
            <v>2.7040000000000002E-2</v>
          </cell>
          <cell r="AG570">
            <v>2.7473000000000001E-2</v>
          </cell>
          <cell r="AH570">
            <v>2.7911999999999999E-2</v>
          </cell>
          <cell r="AI570">
            <v>2.8358999999999999E-2</v>
          </cell>
          <cell r="AJ570">
            <v>2.8812999999999998E-2</v>
          </cell>
          <cell r="AK570">
            <v>2.9274000000000001E-2</v>
          </cell>
          <cell r="AL570">
            <v>2.9742000000000001E-2</v>
          </cell>
          <cell r="AM570">
            <v>3.0217999999999998E-2</v>
          </cell>
          <cell r="AN570">
            <v>3.0702E-2</v>
          </cell>
          <cell r="AO570">
            <v>3.1192999999999999E-2</v>
          </cell>
          <cell r="AP570">
            <v>3.1691999999999998E-2</v>
          </cell>
          <cell r="AQ570">
            <v>3.2198999999999998E-2</v>
          </cell>
          <cell r="AR570">
            <v>3.2714E-2</v>
          </cell>
          <cell r="AS570">
            <v>3.3237999999999997E-2</v>
          </cell>
          <cell r="AT570">
            <v>3.3769E-2</v>
          </cell>
          <cell r="AU570">
            <v>2.0014000000000001E-2</v>
          </cell>
          <cell r="AV570">
            <v>0</v>
          </cell>
          <cell r="AW570">
            <v>0</v>
          </cell>
          <cell r="AX570">
            <v>0</v>
          </cell>
        </row>
        <row r="571">
          <cell r="D571" t="str">
            <v>Fibre 31</v>
          </cell>
          <cell r="H571" t="str">
            <v xml:space="preserve"> - Op'!</v>
          </cell>
          <cell r="I571">
            <v>592</v>
          </cell>
          <cell r="J571" t="str">
            <v>€m</v>
          </cell>
          <cell r="N571">
            <v>5.0799999999999998E-2</v>
          </cell>
          <cell r="O571">
            <v>5.1612999999999999E-2</v>
          </cell>
          <cell r="P571">
            <v>5.2439E-2</v>
          </cell>
          <cell r="Q571">
            <v>5.3277999999999999E-2</v>
          </cell>
          <cell r="R571">
            <v>5.4129999999999998E-2</v>
          </cell>
          <cell r="S571">
            <v>5.4996000000000003E-2</v>
          </cell>
          <cell r="T571">
            <v>5.5876000000000002E-2</v>
          </cell>
          <cell r="U571">
            <v>5.6770000000000001E-2</v>
          </cell>
          <cell r="V571">
            <v>5.7678E-2</v>
          </cell>
          <cell r="W571">
            <v>5.8601E-2</v>
          </cell>
          <cell r="X571">
            <v>5.9539000000000002E-2</v>
          </cell>
          <cell r="Y571">
            <v>6.0491999999999997E-2</v>
          </cell>
          <cell r="Z571">
            <v>6.1459E-2</v>
          </cell>
          <cell r="AA571">
            <v>6.2442999999999999E-2</v>
          </cell>
          <cell r="AB571">
            <v>6.3441999999999998E-2</v>
          </cell>
          <cell r="AC571">
            <v>6.4457E-2</v>
          </cell>
          <cell r="AD571">
            <v>6.5488000000000005E-2</v>
          </cell>
          <cell r="AE571">
            <v>6.6535999999999998E-2</v>
          </cell>
          <cell r="AF571">
            <v>6.7600999999999994E-2</v>
          </cell>
          <cell r="AG571">
            <v>6.8682000000000007E-2</v>
          </cell>
          <cell r="AH571">
            <v>6.9780999999999996E-2</v>
          </cell>
          <cell r="AI571">
            <v>7.0898000000000003E-2</v>
          </cell>
          <cell r="AJ571">
            <v>7.2031999999999999E-2</v>
          </cell>
          <cell r="AK571">
            <v>7.3183999999999999E-2</v>
          </cell>
          <cell r="AL571">
            <v>3.0981000000000002E-2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</row>
        <row r="572">
          <cell r="D572" t="str">
            <v>Octogone</v>
          </cell>
          <cell r="H572" t="str">
            <v xml:space="preserve"> - Op'!</v>
          </cell>
          <cell r="I572">
            <v>592</v>
          </cell>
          <cell r="J572" t="str">
            <v>€m</v>
          </cell>
          <cell r="N572">
            <v>5.2527999999999998E-2</v>
          </cell>
          <cell r="O572">
            <v>5.3369E-2</v>
          </cell>
          <cell r="P572">
            <v>5.4223E-2</v>
          </cell>
          <cell r="Q572">
            <v>5.509E-2</v>
          </cell>
          <cell r="R572">
            <v>5.5972000000000001E-2</v>
          </cell>
          <cell r="S572">
            <v>5.6867000000000001E-2</v>
          </cell>
          <cell r="T572">
            <v>5.7777000000000002E-2</v>
          </cell>
          <cell r="U572">
            <v>5.8701000000000003E-2</v>
          </cell>
          <cell r="V572">
            <v>5.9641E-2</v>
          </cell>
          <cell r="W572">
            <v>6.0595000000000003E-2</v>
          </cell>
          <cell r="X572">
            <v>6.1564000000000001E-2</v>
          </cell>
          <cell r="Y572">
            <v>6.2548999999999993E-2</v>
          </cell>
          <cell r="Z572">
            <v>6.3549999999999995E-2</v>
          </cell>
          <cell r="AA572">
            <v>6.4566999999999999E-2</v>
          </cell>
          <cell r="AB572">
            <v>6.5600000000000006E-2</v>
          </cell>
          <cell r="AC572">
            <v>6.6650000000000001E-2</v>
          </cell>
          <cell r="AD572">
            <v>6.7715999999999998E-2</v>
          </cell>
          <cell r="AE572">
            <v>6.88E-2</v>
          </cell>
          <cell r="AF572">
            <v>6.9900000000000004E-2</v>
          </cell>
          <cell r="AG572">
            <v>7.1018999999999999E-2</v>
          </cell>
          <cell r="AH572">
            <v>7.2154999999999997E-2</v>
          </cell>
          <cell r="AI572">
            <v>7.331E-2</v>
          </cell>
          <cell r="AJ572">
            <v>7.4482000000000007E-2</v>
          </cell>
          <cell r="AK572">
            <v>7.5674000000000005E-2</v>
          </cell>
          <cell r="AL572">
            <v>7.6884999999999995E-2</v>
          </cell>
          <cell r="AM572">
            <v>7.8115000000000004E-2</v>
          </cell>
          <cell r="AN572">
            <v>7.9365000000000005E-2</v>
          </cell>
          <cell r="AO572">
            <v>8.0634999999999998E-2</v>
          </cell>
          <cell r="AP572">
            <v>8.1924999999999998E-2</v>
          </cell>
          <cell r="AQ572">
            <v>8.3236000000000004E-2</v>
          </cell>
          <cell r="AR572">
            <v>1.4095E-2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</row>
        <row r="573">
          <cell r="D573" t="str">
            <v>Yonne</v>
          </cell>
          <cell r="H573" t="str">
            <v xml:space="preserve"> - Op'!</v>
          </cell>
          <cell r="I573">
            <v>592</v>
          </cell>
          <cell r="J573" t="str">
            <v>€m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</row>
        <row r="574">
          <cell r="D574" t="str">
            <v>Alto</v>
          </cell>
          <cell r="H574" t="str">
            <v xml:space="preserve"> - Op'!</v>
          </cell>
          <cell r="I574">
            <v>592</v>
          </cell>
          <cell r="J574" t="str">
            <v>€m</v>
          </cell>
          <cell r="N574">
            <v>0.53420400000000001</v>
          </cell>
          <cell r="O574">
            <v>0.54275099999999998</v>
          </cell>
          <cell r="P574">
            <v>0.55143500000000001</v>
          </cell>
          <cell r="Q574">
            <v>0.56025800000000003</v>
          </cell>
          <cell r="R574">
            <v>0.56922200000000001</v>
          </cell>
          <cell r="S574">
            <v>0.57832899999999998</v>
          </cell>
          <cell r="T574">
            <v>0.58758299999999997</v>
          </cell>
          <cell r="U574">
            <v>0.59698399999999996</v>
          </cell>
          <cell r="V574">
            <v>0.60653599999999996</v>
          </cell>
          <cell r="W574">
            <v>0.61624000000000001</v>
          </cell>
          <cell r="X574">
            <v>0.62609999999999999</v>
          </cell>
          <cell r="Y574">
            <v>0.63611799999999996</v>
          </cell>
          <cell r="Z574">
            <v>0.64629599999999998</v>
          </cell>
          <cell r="AA574">
            <v>0.656636</v>
          </cell>
          <cell r="AB574">
            <v>0.66714300000000004</v>
          </cell>
          <cell r="AC574">
            <v>0.65987300000000004</v>
          </cell>
          <cell r="AD574">
            <v>0.59711400000000003</v>
          </cell>
          <cell r="AE574">
            <v>0.39614100000000002</v>
          </cell>
          <cell r="AF574">
            <v>0.32199299999999997</v>
          </cell>
          <cell r="AG574">
            <v>0.23508499999999999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</row>
        <row r="575">
          <cell r="D575" t="str">
            <v>Doubs</v>
          </cell>
          <cell r="H575" t="str">
            <v xml:space="preserve"> - Op'!</v>
          </cell>
          <cell r="I575">
            <v>592</v>
          </cell>
          <cell r="J575" t="str">
            <v>€m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</row>
        <row r="576">
          <cell r="D576" t="str">
            <v>AMEL 21</v>
          </cell>
          <cell r="H576" t="str">
            <v xml:space="preserve"> - Op'!</v>
          </cell>
          <cell r="I576">
            <v>592</v>
          </cell>
          <cell r="J576" t="str">
            <v>€m</v>
          </cell>
          <cell r="N576">
            <v>2.9014000000000002E-2</v>
          </cell>
          <cell r="O576">
            <v>2.9478000000000001E-2</v>
          </cell>
          <cell r="P576">
            <v>2.9950000000000001E-2</v>
          </cell>
          <cell r="Q576">
            <v>3.0429000000000001E-2</v>
          </cell>
          <cell r="R576">
            <v>3.0915999999999999E-2</v>
          </cell>
          <cell r="S576">
            <v>3.141E-2</v>
          </cell>
          <cell r="T576">
            <v>3.1912999999999997E-2</v>
          </cell>
          <cell r="U576">
            <v>3.2424000000000001E-2</v>
          </cell>
          <cell r="V576">
            <v>3.2941999999999999E-2</v>
          </cell>
          <cell r="W576">
            <v>3.347E-2</v>
          </cell>
          <cell r="X576">
            <v>3.4005000000000001E-2</v>
          </cell>
          <cell r="Y576">
            <v>3.4549000000000003E-2</v>
          </cell>
          <cell r="Z576">
            <v>3.5102000000000001E-2</v>
          </cell>
          <cell r="AA576">
            <v>3.5664000000000001E-2</v>
          </cell>
          <cell r="AB576">
            <v>3.6234000000000002E-2</v>
          </cell>
          <cell r="AC576">
            <v>3.6814E-2</v>
          </cell>
          <cell r="AD576">
            <v>3.7402999999999999E-2</v>
          </cell>
          <cell r="AE576">
            <v>3.8001E-2</v>
          </cell>
          <cell r="AF576">
            <v>3.8608999999999997E-2</v>
          </cell>
          <cell r="AG576">
            <v>3.9226999999999998E-2</v>
          </cell>
          <cell r="AH576">
            <v>3.9855000000000002E-2</v>
          </cell>
          <cell r="AI576">
            <v>4.0492E-2</v>
          </cell>
          <cell r="AJ576">
            <v>4.1140000000000003E-2</v>
          </cell>
          <cell r="AK576">
            <v>4.1799000000000003E-2</v>
          </cell>
          <cell r="AL576">
            <v>4.2466999999999998E-2</v>
          </cell>
          <cell r="AM576">
            <v>4.3146999999999998E-2</v>
          </cell>
          <cell r="AN576">
            <v>4.3837000000000001E-2</v>
          </cell>
          <cell r="AO576">
            <v>4.4539000000000002E-2</v>
          </cell>
          <cell r="AP576">
            <v>4.5251E-2</v>
          </cell>
          <cell r="AQ576">
            <v>4.5975000000000002E-2</v>
          </cell>
          <cell r="AR576">
            <v>4.6711000000000003E-2</v>
          </cell>
          <cell r="AS576">
            <v>4.7458E-2</v>
          </cell>
          <cell r="AT576">
            <v>4.8217999999999997E-2</v>
          </cell>
          <cell r="AU576">
            <v>4.8988999999999998E-2</v>
          </cell>
          <cell r="AV576">
            <v>4.9772999999999998E-2</v>
          </cell>
          <cell r="AW576">
            <v>5.0569000000000003E-2</v>
          </cell>
          <cell r="AX576">
            <v>5.1378E-2</v>
          </cell>
        </row>
        <row r="577">
          <cell r="D577" t="str">
            <v>Landes</v>
          </cell>
          <cell r="H577" t="str">
            <v xml:space="preserve"> - Op'!</v>
          </cell>
          <cell r="I577">
            <v>592</v>
          </cell>
          <cell r="J577" t="str">
            <v>€m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</row>
        <row r="578">
          <cell r="D578" t="str">
            <v>Fibre 85</v>
          </cell>
          <cell r="H578" t="str">
            <v xml:space="preserve"> - Op'!</v>
          </cell>
          <cell r="I578">
            <v>592</v>
          </cell>
          <cell r="J578" t="str">
            <v>€m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</row>
        <row r="579">
          <cell r="D579" t="str">
            <v>New concessions</v>
          </cell>
          <cell r="H579" t="str">
            <v xml:space="preserve"> - Op'!</v>
          </cell>
          <cell r="I579">
            <v>592</v>
          </cell>
          <cell r="J579" t="str">
            <v>€m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</row>
        <row r="580">
          <cell r="D580" t="str">
            <v>New affermages</v>
          </cell>
          <cell r="H580" t="str">
            <v xml:space="preserve"> - Op'!</v>
          </cell>
          <cell r="I580">
            <v>592</v>
          </cell>
          <cell r="J580" t="str">
            <v>€m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</row>
        <row r="581">
          <cell r="D581" t="str">
            <v>New AMELs</v>
          </cell>
          <cell r="H581" t="str">
            <v xml:space="preserve"> - Op'!</v>
          </cell>
          <cell r="I581">
            <v>592</v>
          </cell>
          <cell r="J581" t="str">
            <v>€m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</row>
        <row r="583">
          <cell r="B583" t="str">
            <v>Sales administration</v>
          </cell>
          <cell r="J583" t="str">
            <v>€m</v>
          </cell>
          <cell r="N583">
            <v>0.94074999999999998</v>
          </cell>
          <cell r="O583">
            <v>1.636898</v>
          </cell>
          <cell r="P583">
            <v>2.921396000000001</v>
          </cell>
          <cell r="Q583">
            <v>4.3540419999999997</v>
          </cell>
          <cell r="R583">
            <v>5.0827760000000008</v>
          </cell>
          <cell r="S583">
            <v>5.3236619999999997</v>
          </cell>
          <cell r="T583">
            <v>5.6291719999999996</v>
          </cell>
          <cell r="U583">
            <v>5.7306069999999991</v>
          </cell>
          <cell r="V583">
            <v>5.8731279999999995</v>
          </cell>
          <cell r="W583">
            <v>6.03043</v>
          </cell>
          <cell r="X583">
            <v>6.1592210000000005</v>
          </cell>
          <cell r="Y583">
            <v>6.2850699999999993</v>
          </cell>
          <cell r="Z583">
            <v>6.3795849999999996</v>
          </cell>
          <cell r="AA583">
            <v>6.5107009999999992</v>
          </cell>
          <cell r="AB583">
            <v>6.646033000000001</v>
          </cell>
          <cell r="AC583">
            <v>6.7858399999999994</v>
          </cell>
          <cell r="AD583">
            <v>6.9188470000000004</v>
          </cell>
          <cell r="AE583">
            <v>5.4312770000000015</v>
          </cell>
          <cell r="AF583">
            <v>4.9496650000000004</v>
          </cell>
          <cell r="AG583">
            <v>4.8945109999999996</v>
          </cell>
          <cell r="AH583">
            <v>4.9931989999999997</v>
          </cell>
          <cell r="AI583">
            <v>5.0982689999999993</v>
          </cell>
          <cell r="AJ583">
            <v>4.9843149999999996</v>
          </cell>
          <cell r="AK583">
            <v>4.4327030000000001</v>
          </cell>
          <cell r="AL583">
            <v>4.1277270000000001</v>
          </cell>
          <cell r="AM583">
            <v>3.9305460000000001</v>
          </cell>
          <cell r="AN583">
            <v>4.0149130000000008</v>
          </cell>
          <cell r="AO583">
            <v>4.1019670000000001</v>
          </cell>
          <cell r="AP583">
            <v>4.1914559999999996</v>
          </cell>
          <cell r="AQ583">
            <v>4.284491</v>
          </cell>
          <cell r="AR583">
            <v>3.9163779999999999</v>
          </cell>
          <cell r="AS583">
            <v>3.9229880000000001</v>
          </cell>
          <cell r="AT583">
            <v>3.4980150000000001</v>
          </cell>
          <cell r="AU583">
            <v>2.6353409999999999</v>
          </cell>
          <cell r="AV583">
            <v>1.3547709999999999</v>
          </cell>
          <cell r="AW583">
            <v>1.3976030000000002</v>
          </cell>
          <cell r="AX583">
            <v>1.438221</v>
          </cell>
        </row>
        <row r="584">
          <cell r="D584" t="str">
            <v>Losange</v>
          </cell>
          <cell r="H584" t="str">
            <v xml:space="preserve"> - Op'!</v>
          </cell>
          <cell r="I584">
            <v>543</v>
          </cell>
          <cell r="J584" t="str">
            <v>€m</v>
          </cell>
          <cell r="N584">
            <v>0.32323000000000002</v>
          </cell>
          <cell r="O584">
            <v>0.70737099999999997</v>
          </cell>
          <cell r="P584">
            <v>0.94389500000000004</v>
          </cell>
          <cell r="Q584">
            <v>0.95899699999999999</v>
          </cell>
          <cell r="R584">
            <v>0.97434100000000001</v>
          </cell>
          <cell r="S584">
            <v>0.98993100000000001</v>
          </cell>
          <cell r="T584">
            <v>1.0057700000000001</v>
          </cell>
          <cell r="U584">
            <v>1.021862</v>
          </cell>
          <cell r="V584">
            <v>1.0382119999999999</v>
          </cell>
          <cell r="W584">
            <v>1.0548230000000001</v>
          </cell>
          <cell r="X584">
            <v>1.0717000000000001</v>
          </cell>
          <cell r="Y584">
            <v>1.0888469999999999</v>
          </cell>
          <cell r="Z584">
            <v>1.1062689999999999</v>
          </cell>
          <cell r="AA584">
            <v>1.123969</v>
          </cell>
          <cell r="AB584">
            <v>1.141953</v>
          </cell>
          <cell r="AC584">
            <v>1.1602239999999999</v>
          </cell>
          <cell r="AD584">
            <v>1.1787879999999999</v>
          </cell>
          <cell r="AE584">
            <v>1.197648</v>
          </cell>
          <cell r="AF584">
            <v>1.2168110000000001</v>
          </cell>
          <cell r="AG584">
            <v>1.23628</v>
          </cell>
          <cell r="AH584">
            <v>1.25606</v>
          </cell>
          <cell r="AI584">
            <v>1.276157</v>
          </cell>
          <cell r="AJ584">
            <v>1.296575</v>
          </cell>
          <cell r="AK584">
            <v>1.317321</v>
          </cell>
          <cell r="AL584">
            <v>1.338398</v>
          </cell>
          <cell r="AM584">
            <v>1.359812</v>
          </cell>
          <cell r="AN584">
            <v>1.381569</v>
          </cell>
          <cell r="AO584">
            <v>1.4036740000000001</v>
          </cell>
          <cell r="AP584">
            <v>1.4261330000000001</v>
          </cell>
          <cell r="AQ584">
            <v>1.4489510000000001</v>
          </cell>
          <cell r="AR584">
            <v>1.4721340000000001</v>
          </cell>
          <cell r="AS584">
            <v>1.495689</v>
          </cell>
          <cell r="AT584">
            <v>1.51962</v>
          </cell>
          <cell r="AU584">
            <v>0.90062799999999998</v>
          </cell>
          <cell r="AV584">
            <v>0</v>
          </cell>
          <cell r="AW584">
            <v>0</v>
          </cell>
          <cell r="AX584">
            <v>0</v>
          </cell>
        </row>
        <row r="585">
          <cell r="D585" t="str">
            <v>Rosace</v>
          </cell>
          <cell r="H585" t="str">
            <v xml:space="preserve"> - Op'!</v>
          </cell>
          <cell r="I585">
            <v>543</v>
          </cell>
          <cell r="J585" t="str">
            <v>€m</v>
          </cell>
          <cell r="N585">
            <v>0.14691399999999999</v>
          </cell>
          <cell r="O585">
            <v>0.21810599999999999</v>
          </cell>
          <cell r="P585">
            <v>0.24790699999999999</v>
          </cell>
          <cell r="Q585">
            <v>0.27860099999999999</v>
          </cell>
          <cell r="R585">
            <v>0.29462699999999997</v>
          </cell>
          <cell r="S585">
            <v>0.314278</v>
          </cell>
          <cell r="T585">
            <v>0.32000899999999999</v>
          </cell>
          <cell r="U585">
            <v>0.32148300000000002</v>
          </cell>
          <cell r="V585">
            <v>0.33075700000000002</v>
          </cell>
          <cell r="W585">
            <v>0.36342400000000002</v>
          </cell>
          <cell r="X585">
            <v>0.37670599999999999</v>
          </cell>
          <cell r="Y585">
            <v>0.38684099999999999</v>
          </cell>
          <cell r="Z585">
            <v>0.39804499999999998</v>
          </cell>
          <cell r="AA585">
            <v>0.40968199999999999</v>
          </cell>
          <cell r="AB585">
            <v>0.42177199999999998</v>
          </cell>
          <cell r="AC585">
            <v>0.43434800000000001</v>
          </cell>
          <cell r="AD585">
            <v>0.447434</v>
          </cell>
          <cell r="AE585">
            <v>0.461059</v>
          </cell>
          <cell r="AF585">
            <v>0.47525499999999998</v>
          </cell>
          <cell r="AG585">
            <v>0.48680499999999999</v>
          </cell>
          <cell r="AH585">
            <v>0.496444</v>
          </cell>
          <cell r="AI585">
            <v>0.50784700000000005</v>
          </cell>
          <cell r="AJ585">
            <v>0.52006699999999995</v>
          </cell>
          <cell r="AK585">
            <v>0.53634800000000005</v>
          </cell>
          <cell r="AL585">
            <v>0.55412499999999998</v>
          </cell>
          <cell r="AM585">
            <v>0.57262400000000002</v>
          </cell>
          <cell r="AN585">
            <v>0.59222200000000003</v>
          </cell>
          <cell r="AO585">
            <v>0.61282499999999995</v>
          </cell>
          <cell r="AP585">
            <v>0.63454500000000003</v>
          </cell>
          <cell r="AQ585">
            <v>0.65754000000000001</v>
          </cell>
          <cell r="AR585">
            <v>0.64972399999999997</v>
          </cell>
          <cell r="AS585">
            <v>0.67340800000000001</v>
          </cell>
          <cell r="AT585">
            <v>0.70392299999999997</v>
          </cell>
          <cell r="AU585">
            <v>0.42270799999999997</v>
          </cell>
          <cell r="AV585">
            <v>0</v>
          </cell>
          <cell r="AW585">
            <v>0</v>
          </cell>
          <cell r="AX585">
            <v>0</v>
          </cell>
        </row>
        <row r="586">
          <cell r="D586" t="str">
            <v>Fibre 31</v>
          </cell>
          <cell r="H586" t="str">
            <v xml:space="preserve"> - Op'!</v>
          </cell>
          <cell r="I586">
            <v>543</v>
          </cell>
          <cell r="J586" t="str">
            <v>€m</v>
          </cell>
          <cell r="N586">
            <v>0.10668900000000001</v>
          </cell>
          <cell r="O586">
            <v>0.19364799999999999</v>
          </cell>
          <cell r="P586">
            <v>0.35894199999999998</v>
          </cell>
          <cell r="Q586">
            <v>0.47949900000000001</v>
          </cell>
          <cell r="R586">
            <v>0.48717100000000002</v>
          </cell>
          <cell r="S586">
            <v>0.49496499999999999</v>
          </cell>
          <cell r="T586">
            <v>0.50288500000000003</v>
          </cell>
          <cell r="U586">
            <v>0.51093100000000002</v>
          </cell>
          <cell r="V586">
            <v>0.51910599999999996</v>
          </cell>
          <cell r="W586">
            <v>0.52741099999999996</v>
          </cell>
          <cell r="X586">
            <v>0.53585000000000005</v>
          </cell>
          <cell r="Y586">
            <v>0.54442400000000002</v>
          </cell>
          <cell r="Z586">
            <v>0.55313400000000001</v>
          </cell>
          <cell r="AA586">
            <v>0.56198499999999996</v>
          </cell>
          <cell r="AB586">
            <v>0.57097600000000004</v>
          </cell>
          <cell r="AC586">
            <v>0.58011199999999996</v>
          </cell>
          <cell r="AD586">
            <v>0.58939399999999997</v>
          </cell>
          <cell r="AE586">
            <v>0.59882400000000002</v>
          </cell>
          <cell r="AF586">
            <v>0.60840499999999997</v>
          </cell>
          <cell r="AG586">
            <v>0.61814000000000002</v>
          </cell>
          <cell r="AH586">
            <v>0.62802999999999998</v>
          </cell>
          <cell r="AI586">
            <v>0.63807800000000003</v>
          </cell>
          <cell r="AJ586">
            <v>0.64828799999999998</v>
          </cell>
          <cell r="AK586">
            <v>0.65866000000000002</v>
          </cell>
          <cell r="AL586">
            <v>0.278833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</row>
        <row r="587">
          <cell r="D587" t="str">
            <v>Octogone</v>
          </cell>
          <cell r="H587" t="str">
            <v xml:space="preserve"> - Op'!</v>
          </cell>
          <cell r="I587">
            <v>543</v>
          </cell>
          <cell r="J587" t="str">
            <v>€m</v>
          </cell>
          <cell r="N587">
            <v>8.1569999999999993E-3</v>
          </cell>
          <cell r="O587">
            <v>3.8871000000000003E-2</v>
          </cell>
          <cell r="P587">
            <v>0.10498</v>
          </cell>
          <cell r="Q587">
            <v>0.22017100000000001</v>
          </cell>
          <cell r="R587">
            <v>0.34101900000000002</v>
          </cell>
          <cell r="S587">
            <v>0.34647600000000001</v>
          </cell>
          <cell r="T587">
            <v>0.35201900000000003</v>
          </cell>
          <cell r="U587">
            <v>0.35765200000000003</v>
          </cell>
          <cell r="V587">
            <v>0.36337399999999997</v>
          </cell>
          <cell r="W587">
            <v>0.36918800000000002</v>
          </cell>
          <cell r="X587">
            <v>0.37509500000000001</v>
          </cell>
          <cell r="Y587">
            <v>0.38109700000000002</v>
          </cell>
          <cell r="Z587">
            <v>0.38719399999999998</v>
          </cell>
          <cell r="AA587">
            <v>0.39338899999999999</v>
          </cell>
          <cell r="AB587">
            <v>0.39968300000000001</v>
          </cell>
          <cell r="AC587">
            <v>0.40607799999999999</v>
          </cell>
          <cell r="AD587">
            <v>0.412576</v>
          </cell>
          <cell r="AE587">
            <v>0.41917700000000002</v>
          </cell>
          <cell r="AF587">
            <v>0.42588399999999998</v>
          </cell>
          <cell r="AG587">
            <v>0.43269800000000003</v>
          </cell>
          <cell r="AH587">
            <v>0.43962099999999998</v>
          </cell>
          <cell r="AI587">
            <v>0.44665500000000002</v>
          </cell>
          <cell r="AJ587">
            <v>0.45380100000000001</v>
          </cell>
          <cell r="AK587">
            <v>0.46106200000000003</v>
          </cell>
          <cell r="AL587">
            <v>0.46843899999999999</v>
          </cell>
          <cell r="AM587">
            <v>0.47593400000000002</v>
          </cell>
          <cell r="AN587">
            <v>0.48354900000000001</v>
          </cell>
          <cell r="AO587">
            <v>0.491286</v>
          </cell>
          <cell r="AP587">
            <v>0.49914700000000001</v>
          </cell>
          <cell r="AQ587">
            <v>0.50713299999999994</v>
          </cell>
          <cell r="AR587">
            <v>8.2937999999999998E-2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</row>
        <row r="588">
          <cell r="D588" t="str">
            <v>Yonne</v>
          </cell>
          <cell r="H588" t="str">
            <v xml:space="preserve"> - Op'!</v>
          </cell>
          <cell r="I588">
            <v>543</v>
          </cell>
          <cell r="J588" t="str">
            <v>€m</v>
          </cell>
          <cell r="N588">
            <v>0</v>
          </cell>
          <cell r="O588">
            <v>1.7811E-2</v>
          </cell>
          <cell r="P588">
            <v>0.12801199999999999</v>
          </cell>
          <cell r="Q588">
            <v>0.26258599999999999</v>
          </cell>
          <cell r="R588">
            <v>0.33560600000000002</v>
          </cell>
          <cell r="S588">
            <v>0.340976</v>
          </cell>
          <cell r="T588">
            <v>0.34643200000000002</v>
          </cell>
          <cell r="U588">
            <v>0.35197499999999998</v>
          </cell>
          <cell r="V588">
            <v>0.35760599999999998</v>
          </cell>
          <cell r="W588">
            <v>0.36332799999999998</v>
          </cell>
          <cell r="X588">
            <v>0.369141</v>
          </cell>
          <cell r="Y588">
            <v>0.37504700000000002</v>
          </cell>
          <cell r="Z588">
            <v>0.381048</v>
          </cell>
          <cell r="AA588">
            <v>0.38714500000000002</v>
          </cell>
          <cell r="AB588">
            <v>0.39333899999999999</v>
          </cell>
          <cell r="AC588">
            <v>0.39963300000000002</v>
          </cell>
          <cell r="AD588">
            <v>0.40602700000000003</v>
          </cell>
          <cell r="AE588">
            <v>0.41252299999999997</v>
          </cell>
          <cell r="AF588">
            <v>0.419124</v>
          </cell>
          <cell r="AG588">
            <v>0.42582999999999999</v>
          </cell>
          <cell r="AH588">
            <v>0.432643</v>
          </cell>
          <cell r="AI588">
            <v>0.43956499999999998</v>
          </cell>
          <cell r="AJ588">
            <v>0.44659799999999999</v>
          </cell>
          <cell r="AK588">
            <v>0.45374399999999998</v>
          </cell>
          <cell r="AL588">
            <v>0.46100400000000002</v>
          </cell>
          <cell r="AM588">
            <v>0.46838000000000002</v>
          </cell>
          <cell r="AN588">
            <v>0.47587400000000002</v>
          </cell>
          <cell r="AO588">
            <v>0.48348799999999997</v>
          </cell>
          <cell r="AP588">
            <v>0.49122399999999999</v>
          </cell>
          <cell r="AQ588">
            <v>0.499083</v>
          </cell>
          <cell r="AR588">
            <v>0.50706899999999999</v>
          </cell>
          <cell r="AS588">
            <v>0.51518200000000003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</row>
        <row r="589">
          <cell r="D589" t="str">
            <v>Vannes</v>
          </cell>
          <cell r="H589" t="str">
            <v xml:space="preserve"> - Op'!</v>
          </cell>
          <cell r="I589">
            <v>543</v>
          </cell>
          <cell r="J589" t="str">
            <v>€m</v>
          </cell>
          <cell r="N589">
            <v>3.4457000000000002E-2</v>
          </cell>
          <cell r="O589">
            <v>5.6744000000000003E-2</v>
          </cell>
          <cell r="P589">
            <v>5.9443999999999997E-2</v>
          </cell>
          <cell r="Q589">
            <v>6.6447000000000006E-2</v>
          </cell>
          <cell r="R589">
            <v>6.9198999999999997E-2</v>
          </cell>
          <cell r="S589">
            <v>6.8779999999999994E-2</v>
          </cell>
          <cell r="T589">
            <v>9.5332E-2</v>
          </cell>
          <cell r="U589">
            <v>9.6157999999999993E-2</v>
          </cell>
          <cell r="V589">
            <v>9.9179000000000003E-2</v>
          </cell>
          <cell r="W589">
            <v>0.10215299999999999</v>
          </cell>
          <cell r="X589">
            <v>0.10531600000000001</v>
          </cell>
          <cell r="Y589">
            <v>0.108635</v>
          </cell>
          <cell r="Z589">
            <v>0.112136</v>
          </cell>
          <cell r="AA589">
            <v>0.11584800000000001</v>
          </cell>
          <cell r="AB589">
            <v>0.119783</v>
          </cell>
          <cell r="AC589">
            <v>0.124001</v>
          </cell>
          <cell r="AD589">
            <v>0.12862000000000001</v>
          </cell>
          <cell r="AE589">
            <v>0.13374900000000001</v>
          </cell>
          <cell r="AF589">
            <v>0.14021600000000001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</row>
        <row r="590">
          <cell r="D590" t="str">
            <v>Resoptic</v>
          </cell>
          <cell r="H590" t="str">
            <v xml:space="preserve"> - Op'!</v>
          </cell>
          <cell r="I590">
            <v>543</v>
          </cell>
          <cell r="J590" t="str">
            <v>€m</v>
          </cell>
          <cell r="N590">
            <v>2.1226999999999999E-2</v>
          </cell>
          <cell r="O590">
            <v>3.4460999999999999E-2</v>
          </cell>
          <cell r="P590">
            <v>4.4308E-2</v>
          </cell>
          <cell r="Q590">
            <v>5.1451999999999998E-2</v>
          </cell>
          <cell r="R590">
            <v>5.3036E-2</v>
          </cell>
          <cell r="S590">
            <v>5.2881999999999998E-2</v>
          </cell>
          <cell r="T590">
            <v>7.0000999999999994E-2</v>
          </cell>
          <cell r="U590">
            <v>6.8357000000000001E-2</v>
          </cell>
          <cell r="V590">
            <v>7.1124000000000007E-2</v>
          </cell>
          <cell r="W590">
            <v>7.3939000000000005E-2</v>
          </cell>
          <cell r="X590">
            <v>7.7017000000000002E-2</v>
          </cell>
          <cell r="Y590">
            <v>8.0310999999999994E-2</v>
          </cell>
          <cell r="Z590">
            <v>8.3243999999999999E-2</v>
          </cell>
          <cell r="AA590">
            <v>8.5805999999999993E-2</v>
          </cell>
          <cell r="AB590">
            <v>8.8524000000000005E-2</v>
          </cell>
          <cell r="AC590">
            <v>9.1481000000000007E-2</v>
          </cell>
          <cell r="AD590">
            <v>9.4965999999999995E-2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</row>
        <row r="591">
          <cell r="D591" t="str">
            <v>Manche</v>
          </cell>
          <cell r="H591" t="str">
            <v xml:space="preserve"> - Op'!</v>
          </cell>
          <cell r="I591">
            <v>543</v>
          </cell>
          <cell r="J591" t="str">
            <v>€m</v>
          </cell>
          <cell r="N591">
            <v>9.7239999999999993E-2</v>
          </cell>
          <cell r="O591">
            <v>0.11904099999999999</v>
          </cell>
          <cell r="P591">
            <v>0.230686</v>
          </cell>
          <cell r="Q591">
            <v>0.31689099999999998</v>
          </cell>
          <cell r="R591">
            <v>0.39023600000000003</v>
          </cell>
          <cell r="S591">
            <v>0.42289199999999999</v>
          </cell>
          <cell r="T591">
            <v>0.52749800000000002</v>
          </cell>
          <cell r="U591">
            <v>0.54929499999999998</v>
          </cell>
          <cell r="V591">
            <v>0.58404999999999996</v>
          </cell>
          <cell r="W591">
            <v>0.603966</v>
          </cell>
          <cell r="X591">
            <v>0.62252700000000005</v>
          </cell>
          <cell r="Y591">
            <v>0.64187799999999995</v>
          </cell>
          <cell r="Z591">
            <v>0.66089299999999995</v>
          </cell>
          <cell r="AA591">
            <v>0.68034899999999998</v>
          </cell>
          <cell r="AB591">
            <v>0.70066700000000004</v>
          </cell>
          <cell r="AC591">
            <v>0.72191399999999994</v>
          </cell>
          <cell r="AD591">
            <v>0.74417299999999997</v>
          </cell>
          <cell r="AE591">
            <v>0.75025399999999998</v>
          </cell>
          <cell r="AF591">
            <v>0.76347600000000004</v>
          </cell>
          <cell r="AG591">
            <v>0.77234899999999995</v>
          </cell>
          <cell r="AH591">
            <v>0.79559899999999995</v>
          </cell>
          <cell r="AI591">
            <v>0.82200499999999999</v>
          </cell>
          <cell r="AJ591">
            <v>0.633247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</row>
        <row r="592">
          <cell r="D592" t="str">
            <v>PACA</v>
          </cell>
          <cell r="H592" t="str">
            <v xml:space="preserve"> - Op'!</v>
          </cell>
          <cell r="I592">
            <v>543</v>
          </cell>
          <cell r="J592" t="str">
            <v>€m</v>
          </cell>
          <cell r="N592">
            <v>5.8847999999999998E-2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</row>
        <row r="593">
          <cell r="D593" t="str">
            <v>THD 06</v>
          </cell>
          <cell r="H593" t="str">
            <v xml:space="preserve"> - Op'!</v>
          </cell>
          <cell r="I593">
            <v>543</v>
          </cell>
          <cell r="J593" t="str">
            <v>€m</v>
          </cell>
          <cell r="N593">
            <v>5.9033000000000002E-2</v>
          </cell>
          <cell r="O593">
            <v>8.0398999999999998E-2</v>
          </cell>
          <cell r="P593">
            <v>0.110675</v>
          </cell>
          <cell r="Q593">
            <v>0.15375</v>
          </cell>
          <cell r="R593">
            <v>0.21099100000000001</v>
          </cell>
          <cell r="S593">
            <v>0.271401</v>
          </cell>
          <cell r="T593">
            <v>0.35004200000000002</v>
          </cell>
          <cell r="U593">
            <v>0.36093799999999998</v>
          </cell>
          <cell r="V593">
            <v>0.37899500000000003</v>
          </cell>
          <cell r="W593">
            <v>0.40229799999999999</v>
          </cell>
          <cell r="X593">
            <v>0.41705500000000001</v>
          </cell>
          <cell r="Y593">
            <v>0.43042599999999998</v>
          </cell>
          <cell r="Z593">
            <v>0.41041100000000003</v>
          </cell>
          <cell r="AA593">
            <v>0.42474400000000001</v>
          </cell>
          <cell r="AB593">
            <v>0.43997700000000001</v>
          </cell>
          <cell r="AC593">
            <v>0.45521699999999998</v>
          </cell>
          <cell r="AD593">
            <v>0.45944699999999999</v>
          </cell>
          <cell r="AE593">
            <v>0.33221299999999998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</row>
        <row r="594">
          <cell r="D594" t="str">
            <v>Aude</v>
          </cell>
          <cell r="H594" t="str">
            <v xml:space="preserve"> - Op'!</v>
          </cell>
          <cell r="I594">
            <v>543</v>
          </cell>
          <cell r="J594" t="str">
            <v>€m</v>
          </cell>
          <cell r="N594">
            <v>3.7855E-2</v>
          </cell>
          <cell r="O594">
            <v>6.1137999999999998E-2</v>
          </cell>
          <cell r="P594">
            <v>0.138376</v>
          </cell>
          <cell r="Q594">
            <v>0.23738300000000001</v>
          </cell>
          <cell r="R594">
            <v>0.27065</v>
          </cell>
          <cell r="S594">
            <v>0.27498099999999998</v>
          </cell>
          <cell r="T594">
            <v>0.27938000000000002</v>
          </cell>
          <cell r="U594">
            <v>0.28385100000000002</v>
          </cell>
          <cell r="V594">
            <v>0.28839199999999998</v>
          </cell>
          <cell r="W594">
            <v>0.29300599999999999</v>
          </cell>
          <cell r="X594">
            <v>0.29769400000000001</v>
          </cell>
          <cell r="Y594">
            <v>0.302458</v>
          </cell>
          <cell r="Z594">
            <v>0.30729699999999999</v>
          </cell>
          <cell r="AA594">
            <v>0.31221399999999999</v>
          </cell>
          <cell r="AB594">
            <v>0.31720900000000002</v>
          </cell>
          <cell r="AC594">
            <v>0.32228400000000001</v>
          </cell>
          <cell r="AD594">
            <v>0.32744099999999998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</row>
        <row r="595">
          <cell r="D595" t="str">
            <v>PO</v>
          </cell>
          <cell r="H595" t="str">
            <v xml:space="preserve"> - Op'!</v>
          </cell>
          <cell r="I595">
            <v>543</v>
          </cell>
          <cell r="J595" t="str">
            <v>€m</v>
          </cell>
          <cell r="N595">
            <v>4.7100000000000003E-2</v>
          </cell>
          <cell r="O595">
            <v>9.2988000000000001E-2</v>
          </cell>
          <cell r="P595">
            <v>0.16226499999999999</v>
          </cell>
          <cell r="Q595">
            <v>0.29524299999999998</v>
          </cell>
          <cell r="R595">
            <v>0.40056199999999997</v>
          </cell>
          <cell r="S595">
            <v>0.40697100000000003</v>
          </cell>
          <cell r="T595">
            <v>0.41348299999999999</v>
          </cell>
          <cell r="U595">
            <v>0.420099</v>
          </cell>
          <cell r="V595">
            <v>0.42681999999999998</v>
          </cell>
          <cell r="W595">
            <v>0.43364900000000001</v>
          </cell>
          <cell r="X595">
            <v>0.44058799999999998</v>
          </cell>
          <cell r="Y595">
            <v>0.44763700000000001</v>
          </cell>
          <cell r="Z595">
            <v>0.45479900000000001</v>
          </cell>
          <cell r="AA595">
            <v>0.46207599999999999</v>
          </cell>
          <cell r="AB595">
            <v>0.46946900000000003</v>
          </cell>
          <cell r="AC595">
            <v>0.47698099999999999</v>
          </cell>
          <cell r="AD595">
            <v>0.48461300000000002</v>
          </cell>
          <cell r="AE595">
            <v>0.24618300000000001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</row>
        <row r="596">
          <cell r="D596" t="str">
            <v>Doubs</v>
          </cell>
          <cell r="H596" t="str">
            <v xml:space="preserve"> - Op'!</v>
          </cell>
          <cell r="I596">
            <v>543</v>
          </cell>
          <cell r="J596" t="str">
            <v>€m</v>
          </cell>
          <cell r="N596">
            <v>0</v>
          </cell>
          <cell r="O596">
            <v>0</v>
          </cell>
          <cell r="P596">
            <v>0.247443</v>
          </cell>
          <cell r="Q596">
            <v>0.63933099999999998</v>
          </cell>
          <cell r="R596">
            <v>0.64956100000000006</v>
          </cell>
          <cell r="S596">
            <v>0.65995400000000004</v>
          </cell>
          <cell r="T596">
            <v>0.67051300000000003</v>
          </cell>
          <cell r="U596">
            <v>0.68124099999999999</v>
          </cell>
          <cell r="V596">
            <v>0.69214100000000001</v>
          </cell>
          <cell r="W596">
            <v>0.70321500000000003</v>
          </cell>
          <cell r="X596">
            <v>0.71446699999999996</v>
          </cell>
          <cell r="Y596">
            <v>0.72589800000000004</v>
          </cell>
          <cell r="Z596">
            <v>0.73751299999999997</v>
          </cell>
          <cell r="AA596">
            <v>0.74931300000000001</v>
          </cell>
          <cell r="AB596">
            <v>0.76130200000000003</v>
          </cell>
          <cell r="AC596">
            <v>0.77348300000000003</v>
          </cell>
          <cell r="AD596">
            <v>0.78585799999999995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</row>
        <row r="597">
          <cell r="D597" t="str">
            <v>AMEL 21</v>
          </cell>
          <cell r="H597" t="str">
            <v xml:space="preserve"> - Op'!</v>
          </cell>
          <cell r="I597">
            <v>543</v>
          </cell>
          <cell r="J597" t="str">
            <v>€m</v>
          </cell>
          <cell r="N597">
            <v>0</v>
          </cell>
          <cell r="O597">
            <v>5.6810000000000003E-3</v>
          </cell>
          <cell r="P597">
            <v>6.0664999999999997E-2</v>
          </cell>
          <cell r="Q597">
            <v>0.14215700000000001</v>
          </cell>
          <cell r="R597">
            <v>0.16239000000000001</v>
          </cell>
          <cell r="S597">
            <v>0.164988</v>
          </cell>
          <cell r="T597">
            <v>0.167628</v>
          </cell>
          <cell r="U597">
            <v>0.17030999999999999</v>
          </cell>
          <cell r="V597">
            <v>0.17303499999999999</v>
          </cell>
          <cell r="W597">
            <v>0.17580399999999999</v>
          </cell>
          <cell r="X597">
            <v>0.178617</v>
          </cell>
          <cell r="Y597">
            <v>0.181475</v>
          </cell>
          <cell r="Z597">
            <v>0.18437799999999999</v>
          </cell>
          <cell r="AA597">
            <v>0.18732799999999999</v>
          </cell>
          <cell r="AB597">
            <v>0.19032499999999999</v>
          </cell>
          <cell r="AC597">
            <v>0.19337099999999999</v>
          </cell>
          <cell r="AD597">
            <v>0.196465</v>
          </cell>
          <cell r="AE597">
            <v>0.19960800000000001</v>
          </cell>
          <cell r="AF597">
            <v>0.20280200000000001</v>
          </cell>
          <cell r="AG597">
            <v>0.20604700000000001</v>
          </cell>
          <cell r="AH597">
            <v>0.209343</v>
          </cell>
          <cell r="AI597">
            <v>0.21269299999999999</v>
          </cell>
          <cell r="AJ597">
            <v>0.21609600000000001</v>
          </cell>
          <cell r="AK597">
            <v>0.219553</v>
          </cell>
          <cell r="AL597">
            <v>0.22306599999999999</v>
          </cell>
          <cell r="AM597">
            <v>0.226635</v>
          </cell>
          <cell r="AN597">
            <v>0.23026199999999999</v>
          </cell>
          <cell r="AO597">
            <v>0.23394599999999999</v>
          </cell>
          <cell r="AP597">
            <v>0.23768900000000001</v>
          </cell>
          <cell r="AQ597">
            <v>0.24149200000000001</v>
          </cell>
          <cell r="AR597">
            <v>0.24535599999999999</v>
          </cell>
          <cell r="AS597">
            <v>0.249281</v>
          </cell>
          <cell r="AT597">
            <v>0.25327</v>
          </cell>
          <cell r="AU597">
            <v>0.257322</v>
          </cell>
          <cell r="AV597">
            <v>0.26143899999999998</v>
          </cell>
          <cell r="AW597">
            <v>0.26562200000000002</v>
          </cell>
          <cell r="AX597">
            <v>0.269872</v>
          </cell>
        </row>
        <row r="598">
          <cell r="D598" t="str">
            <v>Landes</v>
          </cell>
          <cell r="H598" t="str">
            <v xml:space="preserve"> - Op'!</v>
          </cell>
          <cell r="I598">
            <v>543</v>
          </cell>
          <cell r="J598" t="str">
            <v>€m</v>
          </cell>
          <cell r="N598">
            <v>0</v>
          </cell>
          <cell r="O598">
            <v>1.0638999999999999E-2</v>
          </cell>
          <cell r="P598">
            <v>6.9810999999999998E-2</v>
          </cell>
          <cell r="Q598">
            <v>0.205486</v>
          </cell>
          <cell r="R598">
            <v>0.34660299999999999</v>
          </cell>
          <cell r="S598">
            <v>0.39597199999999999</v>
          </cell>
          <cell r="T598">
            <v>0.402308</v>
          </cell>
          <cell r="U598">
            <v>0.40874500000000002</v>
          </cell>
          <cell r="V598">
            <v>0.41528500000000002</v>
          </cell>
          <cell r="W598">
            <v>0.421929</v>
          </cell>
          <cell r="X598">
            <v>0.42868000000000001</v>
          </cell>
          <cell r="Y598">
            <v>0.43553900000000001</v>
          </cell>
          <cell r="Z598">
            <v>0.44250800000000001</v>
          </cell>
          <cell r="AA598">
            <v>0.44958799999999999</v>
          </cell>
          <cell r="AB598">
            <v>0.45678099999999999</v>
          </cell>
          <cell r="AC598">
            <v>0.46409</v>
          </cell>
          <cell r="AD598">
            <v>0.47151500000000002</v>
          </cell>
          <cell r="AE598">
            <v>0.47905900000000001</v>
          </cell>
          <cell r="AF598">
            <v>0.48672399999999999</v>
          </cell>
          <cell r="AG598">
            <v>0.49451200000000001</v>
          </cell>
          <cell r="AH598">
            <v>0.50242399999999998</v>
          </cell>
          <cell r="AI598">
            <v>0.510463</v>
          </cell>
          <cell r="AJ598">
            <v>0.51863000000000004</v>
          </cell>
          <cell r="AK598">
            <v>0.52692799999999995</v>
          </cell>
          <cell r="AL598">
            <v>0.53535900000000003</v>
          </cell>
          <cell r="AM598">
            <v>0.54392499999999999</v>
          </cell>
          <cell r="AN598">
            <v>0.55262800000000001</v>
          </cell>
          <cell r="AO598">
            <v>0.56147000000000002</v>
          </cell>
          <cell r="AP598">
            <v>0.57045299999999999</v>
          </cell>
          <cell r="AQ598">
            <v>0.57957999999999998</v>
          </cell>
          <cell r="AR598">
            <v>0.58885399999999999</v>
          </cell>
          <cell r="AS598">
            <v>0.598275</v>
          </cell>
          <cell r="AT598">
            <v>0.60784800000000005</v>
          </cell>
          <cell r="AU598">
            <v>0.61757300000000004</v>
          </cell>
          <cell r="AV598">
            <v>0.62745499999999998</v>
          </cell>
          <cell r="AW598">
            <v>0.63749400000000001</v>
          </cell>
          <cell r="AX598">
            <v>0.64769399999999999</v>
          </cell>
        </row>
        <row r="599">
          <cell r="D599" t="str">
            <v>Fibre 85</v>
          </cell>
          <cell r="H599" t="str">
            <v xml:space="preserve"> - Op'!</v>
          </cell>
          <cell r="I599">
            <v>543</v>
          </cell>
          <cell r="J599" t="str">
            <v>€m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</row>
        <row r="600">
          <cell r="D600" t="str">
            <v>New concessions</v>
          </cell>
          <cell r="H600" t="str">
            <v xml:space="preserve"> - Op'!</v>
          </cell>
          <cell r="I600">
            <v>543</v>
          </cell>
          <cell r="J600" t="str">
            <v>€m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</row>
        <row r="601">
          <cell r="D601" t="str">
            <v>New affermages</v>
          </cell>
          <cell r="H601" t="str">
            <v xml:space="preserve"> - Op'!</v>
          </cell>
          <cell r="I601">
            <v>543</v>
          </cell>
          <cell r="J601" t="str">
            <v>€m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</row>
        <row r="602">
          <cell r="D602" t="str">
            <v>New AMELs</v>
          </cell>
          <cell r="H602" t="str">
            <v xml:space="preserve"> - Op'!</v>
          </cell>
          <cell r="I602">
            <v>543</v>
          </cell>
          <cell r="J602" t="str">
            <v>€m</v>
          </cell>
          <cell r="N602">
            <v>0</v>
          </cell>
          <cell r="O602">
            <v>0</v>
          </cell>
          <cell r="P602">
            <v>1.3986999999999999E-2</v>
          </cell>
          <cell r="Q602">
            <v>4.6047999999999999E-2</v>
          </cell>
          <cell r="R602">
            <v>9.6783999999999995E-2</v>
          </cell>
          <cell r="S602">
            <v>0.118215</v>
          </cell>
          <cell r="T602">
            <v>0.12587200000000001</v>
          </cell>
          <cell r="U602">
            <v>0.12770999999999999</v>
          </cell>
          <cell r="V602">
            <v>0.13505200000000001</v>
          </cell>
          <cell r="W602">
            <v>0.14229700000000001</v>
          </cell>
          <cell r="X602">
            <v>0.14876800000000001</v>
          </cell>
          <cell r="Y602">
            <v>0.154557</v>
          </cell>
          <cell r="Z602">
            <v>0.160716</v>
          </cell>
          <cell r="AA602">
            <v>0.167265</v>
          </cell>
          <cell r="AB602">
            <v>0.17427300000000001</v>
          </cell>
          <cell r="AC602">
            <v>0.18262300000000001</v>
          </cell>
          <cell r="AD602">
            <v>0.19153000000000001</v>
          </cell>
          <cell r="AE602">
            <v>0.20097999999999999</v>
          </cell>
          <cell r="AF602">
            <v>0.21096799999999999</v>
          </cell>
          <cell r="AG602">
            <v>0.22184999999999999</v>
          </cell>
          <cell r="AH602">
            <v>0.23303499999999999</v>
          </cell>
          <cell r="AI602">
            <v>0.244806</v>
          </cell>
          <cell r="AJ602">
            <v>0.25101299999999999</v>
          </cell>
          <cell r="AK602">
            <v>0.25908700000000001</v>
          </cell>
          <cell r="AL602">
            <v>0.26850299999999999</v>
          </cell>
          <cell r="AM602">
            <v>0.28323599999999999</v>
          </cell>
          <cell r="AN602">
            <v>0.29880899999999999</v>
          </cell>
          <cell r="AO602">
            <v>0.315278</v>
          </cell>
          <cell r="AP602">
            <v>0.33226499999999998</v>
          </cell>
          <cell r="AQ602">
            <v>0.35071200000000002</v>
          </cell>
          <cell r="AR602">
            <v>0.37030299999999999</v>
          </cell>
          <cell r="AS602">
            <v>0.39115299999999997</v>
          </cell>
          <cell r="AT602">
            <v>0.413354</v>
          </cell>
          <cell r="AU602">
            <v>0.43711</v>
          </cell>
          <cell r="AV602">
            <v>0.46587699999999999</v>
          </cell>
          <cell r="AW602">
            <v>0.49448700000000001</v>
          </cell>
          <cell r="AX602">
            <v>0.52065499999999998</v>
          </cell>
        </row>
        <row r="604">
          <cell r="B604" t="str">
            <v>Back office / operations</v>
          </cell>
          <cell r="J604" t="str">
            <v>€m</v>
          </cell>
          <cell r="N604">
            <v>2.9480360000000001</v>
          </cell>
          <cell r="O604">
            <v>4.7507799999999998</v>
          </cell>
          <cell r="P604">
            <v>8.5105419999999992</v>
          </cell>
          <cell r="Q604">
            <v>11.596803999999999</v>
          </cell>
          <cell r="R604">
            <v>12.481650999999999</v>
          </cell>
          <cell r="S604">
            <v>12.972926999999999</v>
          </cell>
          <cell r="T604">
            <v>13.878520999999999</v>
          </cell>
          <cell r="U604">
            <v>14.033386000000002</v>
          </cell>
          <cell r="V604">
            <v>14.363835000000002</v>
          </cell>
          <cell r="W604">
            <v>14.740239999999998</v>
          </cell>
          <cell r="X604">
            <v>14.996095</v>
          </cell>
          <cell r="Y604">
            <v>15.235202000000001</v>
          </cell>
          <cell r="Z604">
            <v>15.424792000000002</v>
          </cell>
          <cell r="AA604">
            <v>15.671625000000002</v>
          </cell>
          <cell r="AB604">
            <v>15.927088999999997</v>
          </cell>
          <cell r="AC604">
            <v>16.192701</v>
          </cell>
          <cell r="AD604">
            <v>16.452875999999996</v>
          </cell>
          <cell r="AE604">
            <v>14.482104999999999</v>
          </cell>
          <cell r="AF604">
            <v>13.871799000000001</v>
          </cell>
          <cell r="AG604">
            <v>13.991648</v>
          </cell>
          <cell r="AH604">
            <v>14.190876000000001</v>
          </cell>
          <cell r="AI604">
            <v>14.409479999999999</v>
          </cell>
          <cell r="AJ604">
            <v>13.151453000000002</v>
          </cell>
          <cell r="AK604">
            <v>11.461909</v>
          </cell>
          <cell r="AL604">
            <v>10.781299000000001</v>
          </cell>
          <cell r="AM604">
            <v>10.335978999999998</v>
          </cell>
          <cell r="AN604">
            <v>10.515299999999998</v>
          </cell>
          <cell r="AO604">
            <v>10.699212999999999</v>
          </cell>
          <cell r="AP604">
            <v>10.887423000000002</v>
          </cell>
          <cell r="AQ604">
            <v>11.072503000000001</v>
          </cell>
          <cell r="AR604">
            <v>10.694731999999998</v>
          </cell>
          <cell r="AS604">
            <v>10.821611999999998</v>
          </cell>
          <cell r="AT604">
            <v>10.500847</v>
          </cell>
          <cell r="AU604">
            <v>6.3839710000000007</v>
          </cell>
          <cell r="AV604">
            <v>1.4292020000000001</v>
          </cell>
          <cell r="AW604">
            <v>1.4520690000000001</v>
          </cell>
          <cell r="AX604">
            <v>1.4753020000000001</v>
          </cell>
        </row>
        <row r="605">
          <cell r="D605" t="str">
            <v>Losange</v>
          </cell>
          <cell r="H605" t="str">
            <v xml:space="preserve"> - Op'!</v>
          </cell>
          <cell r="I605">
            <v>528</v>
          </cell>
          <cell r="J605" t="str">
            <v>€m</v>
          </cell>
          <cell r="N605">
            <v>0.74232600000000004</v>
          </cell>
          <cell r="O605">
            <v>1.598956</v>
          </cell>
          <cell r="P605">
            <v>2.9893399999999999</v>
          </cell>
          <cell r="Q605">
            <v>4.2622099999999996</v>
          </cell>
          <cell r="R605">
            <v>4.3304049999999998</v>
          </cell>
          <cell r="S605">
            <v>4.3996919999999999</v>
          </cell>
          <cell r="T605">
            <v>4.4700870000000004</v>
          </cell>
          <cell r="U605">
            <v>4.5416080000000001</v>
          </cell>
          <cell r="V605">
            <v>4.614274</v>
          </cell>
          <cell r="W605">
            <v>4.6881019999999998</v>
          </cell>
          <cell r="X605">
            <v>4.7631119999999996</v>
          </cell>
          <cell r="Y605">
            <v>4.8393220000000001</v>
          </cell>
          <cell r="Z605">
            <v>4.9167509999999996</v>
          </cell>
          <cell r="AA605">
            <v>4.9954190000000001</v>
          </cell>
          <cell r="AB605">
            <v>5.0753450000000004</v>
          </cell>
          <cell r="AC605">
            <v>5.1565510000000003</v>
          </cell>
          <cell r="AD605">
            <v>5.2390559999999997</v>
          </cell>
          <cell r="AE605">
            <v>5.3228809999999998</v>
          </cell>
          <cell r="AF605">
            <v>5.4080469999999998</v>
          </cell>
          <cell r="AG605">
            <v>5.4945760000000003</v>
          </cell>
          <cell r="AH605">
            <v>5.5824889999999998</v>
          </cell>
          <cell r="AI605">
            <v>5.6718089999999997</v>
          </cell>
          <cell r="AJ605">
            <v>5.7625580000000003</v>
          </cell>
          <cell r="AK605">
            <v>5.8547580000000004</v>
          </cell>
          <cell r="AL605">
            <v>5.9484349999999999</v>
          </cell>
          <cell r="AM605">
            <v>6.0436100000000001</v>
          </cell>
          <cell r="AN605">
            <v>6.140307</v>
          </cell>
          <cell r="AO605">
            <v>6.2385520000000003</v>
          </cell>
          <cell r="AP605">
            <v>6.3383690000000001</v>
          </cell>
          <cell r="AQ605">
            <v>6.4397830000000003</v>
          </cell>
          <cell r="AR605">
            <v>6.5428189999999997</v>
          </cell>
          <cell r="AS605">
            <v>6.6475049999999998</v>
          </cell>
          <cell r="AT605">
            <v>6.7538650000000002</v>
          </cell>
          <cell r="AU605">
            <v>4.0027900000000001</v>
          </cell>
          <cell r="AV605">
            <v>0</v>
          </cell>
          <cell r="AW605">
            <v>0</v>
          </cell>
          <cell r="AX605">
            <v>0</v>
          </cell>
        </row>
        <row r="606">
          <cell r="D606" t="str">
            <v>Rosace</v>
          </cell>
          <cell r="H606" t="str">
            <v xml:space="preserve"> - Op'!</v>
          </cell>
          <cell r="I606">
            <v>528</v>
          </cell>
          <cell r="J606" t="str">
            <v>€m</v>
          </cell>
          <cell r="N606">
            <v>0.81940400000000002</v>
          </cell>
          <cell r="O606">
            <v>1.197314</v>
          </cell>
          <cell r="P606">
            <v>1.3394779999999999</v>
          </cell>
          <cell r="Q606">
            <v>1.4816149999999999</v>
          </cell>
          <cell r="R606">
            <v>1.5421659999999999</v>
          </cell>
          <cell r="S606">
            <v>1.6191199999999999</v>
          </cell>
          <cell r="T606">
            <v>1.6226830000000001</v>
          </cell>
          <cell r="U606">
            <v>1.6044849999999999</v>
          </cell>
          <cell r="V606">
            <v>1.624773</v>
          </cell>
          <cell r="W606">
            <v>1.7571289999999999</v>
          </cell>
          <cell r="X606">
            <v>1.7926679999999999</v>
          </cell>
          <cell r="Y606">
            <v>1.8119080000000001</v>
          </cell>
          <cell r="Z606">
            <v>1.8350219999999999</v>
          </cell>
          <cell r="AA606">
            <v>1.8589260000000001</v>
          </cell>
          <cell r="AB606">
            <v>1.883648</v>
          </cell>
          <cell r="AC606">
            <v>1.9092629999999999</v>
          </cell>
          <cell r="AD606">
            <v>1.935813</v>
          </cell>
          <cell r="AE606">
            <v>1.963347</v>
          </cell>
          <cell r="AF606">
            <v>1.9919279999999999</v>
          </cell>
          <cell r="AG606">
            <v>2.0082080000000002</v>
          </cell>
          <cell r="AH606">
            <v>2.0157189999999998</v>
          </cell>
          <cell r="AI606">
            <v>2.0295480000000001</v>
          </cell>
          <cell r="AJ606">
            <v>2.0456500000000002</v>
          </cell>
          <cell r="AK606">
            <v>2.07647</v>
          </cell>
          <cell r="AL606">
            <v>2.1115089999999999</v>
          </cell>
          <cell r="AM606">
            <v>2.1476380000000002</v>
          </cell>
          <cell r="AN606">
            <v>2.1861619999999999</v>
          </cell>
          <cell r="AO606">
            <v>2.2265899999999998</v>
          </cell>
          <cell r="AP606">
            <v>2.2692000000000001</v>
          </cell>
          <cell r="AQ606">
            <v>2.3143989999999999</v>
          </cell>
          <cell r="AR606">
            <v>2.2508759999999999</v>
          </cell>
          <cell r="AS606">
            <v>2.2961870000000002</v>
          </cell>
          <cell r="AT606">
            <v>2.3624390000000002</v>
          </cell>
          <cell r="AU606">
            <v>0.97448699999999999</v>
          </cell>
          <cell r="AV606">
            <v>0</v>
          </cell>
          <cell r="AW606">
            <v>0</v>
          </cell>
          <cell r="AX606">
            <v>0</v>
          </cell>
        </row>
        <row r="607">
          <cell r="D607" t="str">
            <v>Fibre 31</v>
          </cell>
          <cell r="H607" t="str">
            <v xml:space="preserve"> - Op'!</v>
          </cell>
          <cell r="I607">
            <v>528</v>
          </cell>
          <cell r="J607" t="str">
            <v>€m</v>
          </cell>
          <cell r="N607">
            <v>0.24502199999999999</v>
          </cell>
          <cell r="O607">
            <v>0.43772699999999998</v>
          </cell>
          <cell r="P607">
            <v>0.79858200000000001</v>
          </cell>
          <cell r="Q607">
            <v>1.0655520000000001</v>
          </cell>
          <cell r="R607">
            <v>1.0826009999999999</v>
          </cell>
          <cell r="S607">
            <v>1.099923</v>
          </cell>
          <cell r="T607">
            <v>1.1175219999999999</v>
          </cell>
          <cell r="U607">
            <v>1.135402</v>
          </cell>
          <cell r="V607">
            <v>1.1535679999999999</v>
          </cell>
          <cell r="W607">
            <v>1.172026</v>
          </cell>
          <cell r="X607">
            <v>1.1907779999999999</v>
          </cell>
          <cell r="Y607">
            <v>1.20983</v>
          </cell>
          <cell r="Z607">
            <v>1.2291879999999999</v>
          </cell>
          <cell r="AA607">
            <v>1.248855</v>
          </cell>
          <cell r="AB607">
            <v>1.2688360000000001</v>
          </cell>
          <cell r="AC607">
            <v>1.2891379999999999</v>
          </cell>
          <cell r="AD607">
            <v>1.3097639999999999</v>
          </cell>
          <cell r="AE607">
            <v>1.3307199999999999</v>
          </cell>
          <cell r="AF607">
            <v>1.352012</v>
          </cell>
          <cell r="AG607">
            <v>1.3736440000000001</v>
          </cell>
          <cell r="AH607">
            <v>1.3956219999999999</v>
          </cell>
          <cell r="AI607">
            <v>1.4179520000000001</v>
          </cell>
          <cell r="AJ607">
            <v>1.440639</v>
          </cell>
          <cell r="AK607">
            <v>1.4636899999999999</v>
          </cell>
          <cell r="AL607">
            <v>0.61962899999999999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</row>
        <row r="608">
          <cell r="D608" t="str">
            <v>Octogone</v>
          </cell>
          <cell r="H608" t="str">
            <v xml:space="preserve"> - Op'!</v>
          </cell>
          <cell r="I608">
            <v>528</v>
          </cell>
          <cell r="J608" t="str">
            <v>€m</v>
          </cell>
          <cell r="N608">
            <v>1.8731999999999999E-2</v>
          </cell>
          <cell r="O608">
            <v>8.7864999999999999E-2</v>
          </cell>
          <cell r="P608">
            <v>0.23356199999999999</v>
          </cell>
          <cell r="Q608">
            <v>0.33032099999999998</v>
          </cell>
          <cell r="R608">
            <v>0.33560600000000002</v>
          </cell>
          <cell r="S608">
            <v>0.340976</v>
          </cell>
          <cell r="T608">
            <v>0.34643200000000002</v>
          </cell>
          <cell r="U608">
            <v>0.35197499999999998</v>
          </cell>
          <cell r="V608">
            <v>0.35760599999999998</v>
          </cell>
          <cell r="W608">
            <v>0.36332799999999998</v>
          </cell>
          <cell r="X608">
            <v>0.369141</v>
          </cell>
          <cell r="Y608">
            <v>0.37504700000000002</v>
          </cell>
          <cell r="Z608">
            <v>0.381048</v>
          </cell>
          <cell r="AA608">
            <v>0.38714500000000002</v>
          </cell>
          <cell r="AB608">
            <v>0.39333899999999999</v>
          </cell>
          <cell r="AC608">
            <v>0.39963300000000002</v>
          </cell>
          <cell r="AD608">
            <v>0.40602700000000003</v>
          </cell>
          <cell r="AE608">
            <v>0.41252299999999997</v>
          </cell>
          <cell r="AF608">
            <v>0.419124</v>
          </cell>
          <cell r="AG608">
            <v>0.42582999999999999</v>
          </cell>
          <cell r="AH608">
            <v>0.432643</v>
          </cell>
          <cell r="AI608">
            <v>0.43956499999999998</v>
          </cell>
          <cell r="AJ608">
            <v>0.44659799999999999</v>
          </cell>
          <cell r="AK608">
            <v>0.45374399999999998</v>
          </cell>
          <cell r="AL608">
            <v>0.46100400000000002</v>
          </cell>
          <cell r="AM608">
            <v>0.46838000000000002</v>
          </cell>
          <cell r="AN608">
            <v>0.47587400000000002</v>
          </cell>
          <cell r="AO608">
            <v>0.48348799999999997</v>
          </cell>
          <cell r="AP608">
            <v>0.49122399999999999</v>
          </cell>
          <cell r="AQ608">
            <v>0.499083</v>
          </cell>
          <cell r="AR608">
            <v>5.2689E-2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</row>
        <row r="609">
          <cell r="D609" t="str">
            <v>Yonne</v>
          </cell>
          <cell r="H609" t="str">
            <v xml:space="preserve"> - Op'!</v>
          </cell>
          <cell r="I609">
            <v>528</v>
          </cell>
          <cell r="J609" t="str">
            <v>€m</v>
          </cell>
          <cell r="N609">
            <v>0</v>
          </cell>
          <cell r="O609">
            <v>4.0259999999999997E-2</v>
          </cell>
          <cell r="P609">
            <v>0.28480499999999997</v>
          </cell>
          <cell r="Q609">
            <v>0.33032099999999998</v>
          </cell>
          <cell r="R609">
            <v>0.33560600000000002</v>
          </cell>
          <cell r="S609">
            <v>0.340976</v>
          </cell>
          <cell r="T609">
            <v>0.34643200000000002</v>
          </cell>
          <cell r="U609">
            <v>0.35197499999999998</v>
          </cell>
          <cell r="V609">
            <v>0.35760599999999998</v>
          </cell>
          <cell r="W609">
            <v>0.36332799999999998</v>
          </cell>
          <cell r="X609">
            <v>0.369141</v>
          </cell>
          <cell r="Y609">
            <v>0.37504700000000002</v>
          </cell>
          <cell r="Z609">
            <v>0.381048</v>
          </cell>
          <cell r="AA609">
            <v>0.38714500000000002</v>
          </cell>
          <cell r="AB609">
            <v>0.39333899999999999</v>
          </cell>
          <cell r="AC609">
            <v>0.39963300000000002</v>
          </cell>
          <cell r="AD609">
            <v>0.40602700000000003</v>
          </cell>
          <cell r="AE609">
            <v>0.41252299999999997</v>
          </cell>
          <cell r="AF609">
            <v>0.419124</v>
          </cell>
          <cell r="AG609">
            <v>0.42582999999999999</v>
          </cell>
          <cell r="AH609">
            <v>0.432643</v>
          </cell>
          <cell r="AI609">
            <v>0.43956499999999998</v>
          </cell>
          <cell r="AJ609">
            <v>0.44659799999999999</v>
          </cell>
          <cell r="AK609">
            <v>0.45374399999999998</v>
          </cell>
          <cell r="AL609">
            <v>0.46100400000000002</v>
          </cell>
          <cell r="AM609">
            <v>0.46838000000000002</v>
          </cell>
          <cell r="AN609">
            <v>0.47587400000000002</v>
          </cell>
          <cell r="AO609">
            <v>0.48348799999999997</v>
          </cell>
          <cell r="AP609">
            <v>0.49122399999999999</v>
          </cell>
          <cell r="AQ609">
            <v>0.499083</v>
          </cell>
          <cell r="AR609">
            <v>0.50706899999999999</v>
          </cell>
          <cell r="AS609">
            <v>0.51518200000000003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</row>
        <row r="610">
          <cell r="D610" t="str">
            <v>Vannes</v>
          </cell>
          <cell r="H610" t="str">
            <v xml:space="preserve"> - Op'!</v>
          </cell>
          <cell r="I610">
            <v>528</v>
          </cell>
          <cell r="J610" t="str">
            <v>€m</v>
          </cell>
          <cell r="N610">
            <v>3.0800000000000001E-2</v>
          </cell>
          <cell r="O610">
            <v>3.0800000000000001E-2</v>
          </cell>
          <cell r="P610">
            <v>3.0800000000000001E-2</v>
          </cell>
          <cell r="Q610">
            <v>2.8000000000000001E-2</v>
          </cell>
          <cell r="R610">
            <v>2.8000000000000001E-2</v>
          </cell>
          <cell r="S610">
            <v>2.8000000000000001E-2</v>
          </cell>
          <cell r="T610">
            <v>2.8000000000000001E-2</v>
          </cell>
          <cell r="U610">
            <v>2.8000000000000001E-2</v>
          </cell>
          <cell r="V610">
            <v>2.8000000000000001E-2</v>
          </cell>
          <cell r="W610">
            <v>2.8000000000000001E-2</v>
          </cell>
          <cell r="X610">
            <v>2.8000000000000001E-2</v>
          </cell>
          <cell r="Y610">
            <v>2.8000000000000001E-2</v>
          </cell>
          <cell r="Z610">
            <v>2.8000000000000001E-2</v>
          </cell>
          <cell r="AA610">
            <v>2.8000000000000001E-2</v>
          </cell>
          <cell r="AB610">
            <v>2.8000000000000001E-2</v>
          </cell>
          <cell r="AC610">
            <v>2.8000000000000001E-2</v>
          </cell>
          <cell r="AD610">
            <v>2.8000000000000001E-2</v>
          </cell>
          <cell r="AE610">
            <v>2.8000000000000001E-2</v>
          </cell>
          <cell r="AF610">
            <v>2.8000000000000001E-2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</row>
        <row r="611">
          <cell r="D611" t="str">
            <v>Resoptic</v>
          </cell>
          <cell r="H611" t="str">
            <v xml:space="preserve"> - Op'!</v>
          </cell>
          <cell r="I611">
            <v>528</v>
          </cell>
          <cell r="J611" t="str">
            <v>€m</v>
          </cell>
          <cell r="N611">
            <v>8.3571999999999994E-2</v>
          </cell>
          <cell r="O611">
            <v>0.13353499999999999</v>
          </cell>
          <cell r="P611">
            <v>0.168989</v>
          </cell>
          <cell r="Q611">
            <v>0.19314799999999999</v>
          </cell>
          <cell r="R611">
            <v>0.19595699999999999</v>
          </cell>
          <cell r="S611">
            <v>0.19231100000000001</v>
          </cell>
          <cell r="T611">
            <v>0.25055699999999997</v>
          </cell>
          <cell r="U611">
            <v>0.24081900000000001</v>
          </cell>
          <cell r="V611">
            <v>0.24662300000000001</v>
          </cell>
          <cell r="W611">
            <v>0.25234800000000002</v>
          </cell>
          <cell r="X611">
            <v>0.25871100000000002</v>
          </cell>
          <cell r="Y611">
            <v>0.26552799999999999</v>
          </cell>
          <cell r="Z611">
            <v>0.27089099999999999</v>
          </cell>
          <cell r="AA611">
            <v>0.27483000000000002</v>
          </cell>
          <cell r="AB611">
            <v>0.27907300000000002</v>
          </cell>
          <cell r="AC611">
            <v>0.28384999999999999</v>
          </cell>
          <cell r="AD611">
            <v>0.290024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</row>
        <row r="612">
          <cell r="D612" t="str">
            <v>Manche</v>
          </cell>
          <cell r="H612" t="str">
            <v xml:space="preserve"> - Op'!</v>
          </cell>
          <cell r="I612">
            <v>528</v>
          </cell>
          <cell r="J612" t="str">
            <v>€m</v>
          </cell>
          <cell r="N612">
            <v>0.54235100000000003</v>
          </cell>
          <cell r="O612">
            <v>0.65348700000000004</v>
          </cell>
          <cell r="P612">
            <v>1.246432</v>
          </cell>
          <cell r="Q612">
            <v>1.685243</v>
          </cell>
          <cell r="R612">
            <v>2.0426150000000001</v>
          </cell>
          <cell r="S612">
            <v>2.17869</v>
          </cell>
          <cell r="T612">
            <v>2.6748090000000002</v>
          </cell>
          <cell r="U612">
            <v>2.7414700000000001</v>
          </cell>
          <cell r="V612">
            <v>2.8690259999999999</v>
          </cell>
          <cell r="W612">
            <v>2.920134</v>
          </cell>
          <cell r="X612">
            <v>2.9624790000000001</v>
          </cell>
          <cell r="Y612">
            <v>3.006462</v>
          </cell>
          <cell r="Z612">
            <v>3.0467749999999998</v>
          </cell>
          <cell r="AA612">
            <v>3.0870790000000001</v>
          </cell>
          <cell r="AB612">
            <v>3.1292010000000001</v>
          </cell>
          <cell r="AC612">
            <v>3.1733189999999998</v>
          </cell>
          <cell r="AD612">
            <v>3.2196479999999998</v>
          </cell>
          <cell r="AE612">
            <v>3.194839</v>
          </cell>
          <cell r="AF612">
            <v>3.199945</v>
          </cell>
          <cell r="AG612">
            <v>3.1861570000000001</v>
          </cell>
          <cell r="AH612">
            <v>3.2303820000000001</v>
          </cell>
          <cell r="AI612">
            <v>3.28504</v>
          </cell>
          <cell r="AJ612">
            <v>1.8681300000000001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</row>
        <row r="613">
          <cell r="D613" t="str">
            <v>PACA</v>
          </cell>
          <cell r="H613" t="str">
            <v xml:space="preserve"> - Op'!</v>
          </cell>
          <cell r="I613">
            <v>528</v>
          </cell>
          <cell r="J613" t="str">
            <v>€m</v>
          </cell>
          <cell r="N613">
            <v>0.13514899999999999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</row>
        <row r="614">
          <cell r="D614" t="str">
            <v>THD 06</v>
          </cell>
          <cell r="H614" t="str">
            <v xml:space="preserve"> - Op'!</v>
          </cell>
          <cell r="I614">
            <v>528</v>
          </cell>
          <cell r="J614" t="str">
            <v>€m</v>
          </cell>
          <cell r="N614">
            <v>0.135574</v>
          </cell>
          <cell r="O614">
            <v>0.18173600000000001</v>
          </cell>
          <cell r="P614">
            <v>0.24623200000000001</v>
          </cell>
          <cell r="Q614">
            <v>0.33667900000000001</v>
          </cell>
          <cell r="R614">
            <v>0.45474900000000001</v>
          </cell>
          <cell r="S614">
            <v>0.575739</v>
          </cell>
          <cell r="T614">
            <v>0.73087199999999997</v>
          </cell>
          <cell r="U614">
            <v>0.74175400000000002</v>
          </cell>
          <cell r="V614">
            <v>0.76659699999999997</v>
          </cell>
          <cell r="W614">
            <v>0.80091800000000002</v>
          </cell>
          <cell r="X614">
            <v>0.817222</v>
          </cell>
          <cell r="Y614">
            <v>0.83013899999999996</v>
          </cell>
          <cell r="Z614">
            <v>0.77907199999999999</v>
          </cell>
          <cell r="AA614">
            <v>0.79358300000000004</v>
          </cell>
          <cell r="AB614">
            <v>0.80909799999999998</v>
          </cell>
          <cell r="AC614">
            <v>0.82394100000000003</v>
          </cell>
          <cell r="AD614">
            <v>0.81850000000000001</v>
          </cell>
          <cell r="AE614">
            <v>0.43688500000000002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</row>
        <row r="615">
          <cell r="D615" t="str">
            <v>Aude</v>
          </cell>
          <cell r="H615" t="str">
            <v xml:space="preserve"> - Op'!</v>
          </cell>
          <cell r="I615">
            <v>528</v>
          </cell>
          <cell r="J615" t="str">
            <v>€m</v>
          </cell>
          <cell r="N615">
            <v>8.6937E-2</v>
          </cell>
          <cell r="O615">
            <v>0.13819899999999999</v>
          </cell>
          <cell r="P615">
            <v>0.307863</v>
          </cell>
          <cell r="Q615">
            <v>0.34097699999999997</v>
          </cell>
          <cell r="R615">
            <v>0.34643200000000002</v>
          </cell>
          <cell r="S615">
            <v>0.35197499999999998</v>
          </cell>
          <cell r="T615">
            <v>0.35760700000000001</v>
          </cell>
          <cell r="U615">
            <v>0.36332900000000001</v>
          </cell>
          <cell r="V615">
            <v>0.36914200000000003</v>
          </cell>
          <cell r="W615">
            <v>0.37504799999999999</v>
          </cell>
          <cell r="X615">
            <v>0.38104900000000003</v>
          </cell>
          <cell r="Y615">
            <v>0.38714599999999999</v>
          </cell>
          <cell r="Z615">
            <v>0.39334000000000002</v>
          </cell>
          <cell r="AA615">
            <v>0.39963399999999999</v>
          </cell>
          <cell r="AB615">
            <v>0.406028</v>
          </cell>
          <cell r="AC615">
            <v>0.412524</v>
          </cell>
          <cell r="AD615">
            <v>0.419124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</row>
        <row r="616">
          <cell r="D616" t="str">
            <v>PO</v>
          </cell>
          <cell r="H616" t="str">
            <v xml:space="preserve"> - Op'!</v>
          </cell>
          <cell r="I616">
            <v>528</v>
          </cell>
          <cell r="J616" t="str">
            <v>€m</v>
          </cell>
          <cell r="N616">
            <v>0.108169</v>
          </cell>
          <cell r="O616">
            <v>0.21019199999999999</v>
          </cell>
          <cell r="P616">
            <v>0.36101</v>
          </cell>
          <cell r="Q616">
            <v>0.559415</v>
          </cell>
          <cell r="R616">
            <v>0.56836600000000004</v>
          </cell>
          <cell r="S616">
            <v>0.57745999999999997</v>
          </cell>
          <cell r="T616">
            <v>0.58669899999999997</v>
          </cell>
          <cell r="U616">
            <v>0.596086</v>
          </cell>
          <cell r="V616">
            <v>0.60562300000000002</v>
          </cell>
          <cell r="W616">
            <v>0.615313</v>
          </cell>
          <cell r="X616">
            <v>0.62515799999999999</v>
          </cell>
          <cell r="Y616">
            <v>0.63516099999999998</v>
          </cell>
          <cell r="Z616">
            <v>0.64532400000000001</v>
          </cell>
          <cell r="AA616">
            <v>0.65564900000000004</v>
          </cell>
          <cell r="AB616">
            <v>0.66613900000000004</v>
          </cell>
          <cell r="AC616">
            <v>0.67679699999999998</v>
          </cell>
          <cell r="AD616">
            <v>0.68762599999999996</v>
          </cell>
          <cell r="AE616">
            <v>0.34931400000000001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</row>
        <row r="617">
          <cell r="D617" t="str">
            <v>Doubs</v>
          </cell>
          <cell r="H617" t="str">
            <v xml:space="preserve"> - Op'!</v>
          </cell>
          <cell r="I617">
            <v>528</v>
          </cell>
          <cell r="J617" t="str">
            <v>€m</v>
          </cell>
          <cell r="N617">
            <v>0</v>
          </cell>
          <cell r="O617">
            <v>0</v>
          </cell>
          <cell r="P617">
            <v>0.18204300000000001</v>
          </cell>
          <cell r="Q617">
            <v>0.33905600000000002</v>
          </cell>
          <cell r="R617">
            <v>0.458424</v>
          </cell>
          <cell r="S617">
            <v>0.45632899999999998</v>
          </cell>
          <cell r="T617">
            <v>0.51407099999999994</v>
          </cell>
          <cell r="U617">
            <v>0.494975</v>
          </cell>
          <cell r="V617">
            <v>0.50950700000000004</v>
          </cell>
          <cell r="W617">
            <v>0.52354000000000001</v>
          </cell>
          <cell r="X617">
            <v>0.53982699999999995</v>
          </cell>
          <cell r="Y617">
            <v>0.55651300000000004</v>
          </cell>
          <cell r="Z617">
            <v>0.586364</v>
          </cell>
          <cell r="AA617">
            <v>0.60592900000000005</v>
          </cell>
          <cell r="AB617">
            <v>0.62745700000000004</v>
          </cell>
          <cell r="AC617">
            <v>0.65204499999999999</v>
          </cell>
          <cell r="AD617">
            <v>0.68407799999999996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</row>
        <row r="618">
          <cell r="D618" t="str">
            <v>AMEL 21</v>
          </cell>
          <cell r="H618" t="str">
            <v xml:space="preserve"> - Op'!</v>
          </cell>
          <cell r="I618">
            <v>528</v>
          </cell>
          <cell r="J618" t="str">
            <v>€m</v>
          </cell>
          <cell r="N618">
            <v>0</v>
          </cell>
          <cell r="O618">
            <v>1.6660999999999999E-2</v>
          </cell>
          <cell r="P618">
            <v>0.134968</v>
          </cell>
          <cell r="Q618">
            <v>0.159833</v>
          </cell>
          <cell r="R618">
            <v>0.16239000000000001</v>
          </cell>
          <cell r="S618">
            <v>0.164988</v>
          </cell>
          <cell r="T618">
            <v>0.167628</v>
          </cell>
          <cell r="U618">
            <v>0.17030999999999999</v>
          </cell>
          <cell r="V618">
            <v>0.17303499999999999</v>
          </cell>
          <cell r="W618">
            <v>0.17580399999999999</v>
          </cell>
          <cell r="X618">
            <v>0.178617</v>
          </cell>
          <cell r="Y618">
            <v>0.181475</v>
          </cell>
          <cell r="Z618">
            <v>0.18437799999999999</v>
          </cell>
          <cell r="AA618">
            <v>0.18732799999999999</v>
          </cell>
          <cell r="AB618">
            <v>0.19032499999999999</v>
          </cell>
          <cell r="AC618">
            <v>0.19337099999999999</v>
          </cell>
          <cell r="AD618">
            <v>0.196465</v>
          </cell>
          <cell r="AE618">
            <v>0.19960800000000001</v>
          </cell>
          <cell r="AF618">
            <v>0.20280200000000001</v>
          </cell>
          <cell r="AG618">
            <v>0.20604700000000001</v>
          </cell>
          <cell r="AH618">
            <v>0.209343</v>
          </cell>
          <cell r="AI618">
            <v>0.21269299999999999</v>
          </cell>
          <cell r="AJ618">
            <v>0.21609600000000001</v>
          </cell>
          <cell r="AK618">
            <v>0.219553</v>
          </cell>
          <cell r="AL618">
            <v>0.22306599999999999</v>
          </cell>
          <cell r="AM618">
            <v>0.226635</v>
          </cell>
          <cell r="AN618">
            <v>0.23026199999999999</v>
          </cell>
          <cell r="AO618">
            <v>0.23394599999999999</v>
          </cell>
          <cell r="AP618">
            <v>0.23768900000000001</v>
          </cell>
          <cell r="AQ618">
            <v>0.24149200000000001</v>
          </cell>
          <cell r="AR618">
            <v>0.24535599999999999</v>
          </cell>
          <cell r="AS618">
            <v>0.249281</v>
          </cell>
          <cell r="AT618">
            <v>0.25327</v>
          </cell>
          <cell r="AU618">
            <v>0.257322</v>
          </cell>
          <cell r="AV618">
            <v>0.26143899999999998</v>
          </cell>
          <cell r="AW618">
            <v>0.26562200000000002</v>
          </cell>
          <cell r="AX618">
            <v>0.269872</v>
          </cell>
        </row>
        <row r="619">
          <cell r="D619" t="str">
            <v>Landes</v>
          </cell>
          <cell r="H619" t="str">
            <v xml:space="preserve"> - Op'!</v>
          </cell>
          <cell r="I619">
            <v>528</v>
          </cell>
          <cell r="J619" t="str">
            <v>€m</v>
          </cell>
          <cell r="N619">
            <v>0</v>
          </cell>
          <cell r="O619">
            <v>2.4048E-2</v>
          </cell>
          <cell r="P619">
            <v>0.15531800000000001</v>
          </cell>
          <cell r="Q619">
            <v>0.38359900000000002</v>
          </cell>
          <cell r="R619">
            <v>0.38973600000000003</v>
          </cell>
          <cell r="S619">
            <v>0.39597199999999999</v>
          </cell>
          <cell r="T619">
            <v>0.402308</v>
          </cell>
          <cell r="U619">
            <v>0.40874500000000002</v>
          </cell>
          <cell r="V619">
            <v>0.41528500000000002</v>
          </cell>
          <cell r="W619">
            <v>0.421929</v>
          </cell>
          <cell r="X619">
            <v>0.42868000000000001</v>
          </cell>
          <cell r="Y619">
            <v>0.43553900000000001</v>
          </cell>
          <cell r="Z619">
            <v>0.44250800000000001</v>
          </cell>
          <cell r="AA619">
            <v>0.44958799999999999</v>
          </cell>
          <cell r="AB619">
            <v>0.45678099999999999</v>
          </cell>
          <cell r="AC619">
            <v>0.46409</v>
          </cell>
          <cell r="AD619">
            <v>0.47151500000000002</v>
          </cell>
          <cell r="AE619">
            <v>0.47905900000000001</v>
          </cell>
          <cell r="AF619">
            <v>0.48672399999999999</v>
          </cell>
          <cell r="AG619">
            <v>0.49451200000000001</v>
          </cell>
          <cell r="AH619">
            <v>0.50242399999999998</v>
          </cell>
          <cell r="AI619">
            <v>0.510463</v>
          </cell>
          <cell r="AJ619">
            <v>0.51863000000000004</v>
          </cell>
          <cell r="AK619">
            <v>0.52692799999999995</v>
          </cell>
          <cell r="AL619">
            <v>0.53535900000000003</v>
          </cell>
          <cell r="AM619">
            <v>0.54392499999999999</v>
          </cell>
          <cell r="AN619">
            <v>0.55262800000000001</v>
          </cell>
          <cell r="AO619">
            <v>0.56147000000000002</v>
          </cell>
          <cell r="AP619">
            <v>0.57045299999999999</v>
          </cell>
          <cell r="AQ619">
            <v>0.57957999999999998</v>
          </cell>
          <cell r="AR619">
            <v>0.58885399999999999</v>
          </cell>
          <cell r="AS619">
            <v>0.598275</v>
          </cell>
          <cell r="AT619">
            <v>0.60784800000000005</v>
          </cell>
          <cell r="AU619">
            <v>0.61757300000000004</v>
          </cell>
          <cell r="AV619">
            <v>0.62745499999999998</v>
          </cell>
          <cell r="AW619">
            <v>0.63749400000000001</v>
          </cell>
          <cell r="AX619">
            <v>0.64769399999999999</v>
          </cell>
        </row>
        <row r="620">
          <cell r="D620" t="str">
            <v>Fibre 85</v>
          </cell>
          <cell r="H620" t="str">
            <v xml:space="preserve"> - Op'!</v>
          </cell>
          <cell r="I620">
            <v>528</v>
          </cell>
          <cell r="J620" t="str">
            <v>€m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</row>
        <row r="621">
          <cell r="D621" t="str">
            <v>New concessions</v>
          </cell>
          <cell r="H621" t="str">
            <v xml:space="preserve"> - Op'!</v>
          </cell>
          <cell r="I621">
            <v>528</v>
          </cell>
          <cell r="J621" t="str">
            <v>€m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</row>
        <row r="622">
          <cell r="D622" t="str">
            <v>New affermages</v>
          </cell>
          <cell r="H622" t="str">
            <v xml:space="preserve"> - Op'!</v>
          </cell>
          <cell r="I622">
            <v>528</v>
          </cell>
          <cell r="J622" t="str">
            <v>€m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</row>
        <row r="623">
          <cell r="D623" t="str">
            <v>New AMELs</v>
          </cell>
          <cell r="H623" t="str">
            <v xml:space="preserve"> - Op'!</v>
          </cell>
          <cell r="I623">
            <v>528</v>
          </cell>
          <cell r="J623" t="str">
            <v>€m</v>
          </cell>
          <cell r="N623">
            <v>0</v>
          </cell>
          <cell r="O623">
            <v>0</v>
          </cell>
          <cell r="P623">
            <v>3.1119999999999998E-2</v>
          </cell>
          <cell r="Q623">
            <v>0.10083499999999999</v>
          </cell>
          <cell r="R623">
            <v>0.20859800000000001</v>
          </cell>
          <cell r="S623">
            <v>0.250776</v>
          </cell>
          <cell r="T623">
            <v>0.26281399999999999</v>
          </cell>
          <cell r="U623">
            <v>0.26245299999999999</v>
          </cell>
          <cell r="V623">
            <v>0.27317000000000002</v>
          </cell>
          <cell r="W623">
            <v>0.28329300000000002</v>
          </cell>
          <cell r="X623">
            <v>0.29151199999999999</v>
          </cell>
          <cell r="Y623">
            <v>0.29808499999999999</v>
          </cell>
          <cell r="Z623">
            <v>0.30508299999999999</v>
          </cell>
          <cell r="AA623">
            <v>0.31251499999999999</v>
          </cell>
          <cell r="AB623">
            <v>0.32047999999999999</v>
          </cell>
          <cell r="AC623">
            <v>0.33054600000000001</v>
          </cell>
          <cell r="AD623">
            <v>0.34120899999999998</v>
          </cell>
          <cell r="AE623">
            <v>0.352406</v>
          </cell>
          <cell r="AF623">
            <v>0.364093</v>
          </cell>
          <cell r="AG623">
            <v>0.37684400000000001</v>
          </cell>
          <cell r="AH623">
            <v>0.38961099999999999</v>
          </cell>
          <cell r="AI623">
            <v>0.40284500000000001</v>
          </cell>
          <cell r="AJ623">
            <v>0.40655400000000003</v>
          </cell>
          <cell r="AK623">
            <v>0.413022</v>
          </cell>
          <cell r="AL623">
            <v>0.42129299999999997</v>
          </cell>
          <cell r="AM623">
            <v>0.43741099999999999</v>
          </cell>
          <cell r="AN623">
            <v>0.45419300000000001</v>
          </cell>
          <cell r="AO623">
            <v>0.47167900000000001</v>
          </cell>
          <cell r="AP623">
            <v>0.48926399999999998</v>
          </cell>
          <cell r="AQ623">
            <v>0.499083</v>
          </cell>
          <cell r="AR623">
            <v>0.50706899999999999</v>
          </cell>
          <cell r="AS623">
            <v>0.51518200000000003</v>
          </cell>
          <cell r="AT623">
            <v>0.52342500000000003</v>
          </cell>
          <cell r="AU623">
            <v>0.53179900000000002</v>
          </cell>
          <cell r="AV623">
            <v>0.54030800000000001</v>
          </cell>
          <cell r="AW623">
            <v>0.54895300000000002</v>
          </cell>
          <cell r="AX623">
            <v>0.55773600000000001</v>
          </cell>
        </row>
        <row r="625">
          <cell r="B625" t="str">
            <v>Communication</v>
          </cell>
          <cell r="J625" t="str">
            <v>€m</v>
          </cell>
          <cell r="N625">
            <v>0.63296800000000009</v>
          </cell>
          <cell r="O625">
            <v>0.84438500000000016</v>
          </cell>
          <cell r="P625">
            <v>1.1737020000000002</v>
          </cell>
          <cell r="Q625">
            <v>1.2845380000000002</v>
          </cell>
          <cell r="R625">
            <v>1.0702110000000002</v>
          </cell>
          <cell r="S625">
            <v>0.79283199999999998</v>
          </cell>
          <cell r="T625">
            <v>0.41501099999999996</v>
          </cell>
          <cell r="U625">
            <v>0.42165400000000003</v>
          </cell>
          <cell r="V625">
            <v>0.42839700000000008</v>
          </cell>
          <cell r="W625">
            <v>0.43525999999999998</v>
          </cell>
          <cell r="X625">
            <v>0.44222099999999998</v>
          </cell>
          <cell r="Y625">
            <v>0.44930000000000009</v>
          </cell>
          <cell r="Z625">
            <v>0.45648599999999995</v>
          </cell>
          <cell r="AA625">
            <v>0.46378600000000003</v>
          </cell>
          <cell r="AB625">
            <v>0.47120999999999996</v>
          </cell>
          <cell r="AC625">
            <v>0.4787479999999999</v>
          </cell>
          <cell r="AD625">
            <v>0.48640500000000003</v>
          </cell>
          <cell r="AE625">
            <v>0.38872900000000005</v>
          </cell>
          <cell r="AF625">
            <v>0.35607899999999998</v>
          </cell>
          <cell r="AG625">
            <v>0.3343040000000001</v>
          </cell>
          <cell r="AH625">
            <v>0.33965299999999998</v>
          </cell>
          <cell r="AI625">
            <v>0.34508800000000001</v>
          </cell>
          <cell r="AJ625">
            <v>0.34160499999999994</v>
          </cell>
          <cell r="AK625">
            <v>0.31962600000000002</v>
          </cell>
          <cell r="AL625">
            <v>0.30739099999999997</v>
          </cell>
          <cell r="AM625">
            <v>0.29971900000000001</v>
          </cell>
          <cell r="AN625">
            <v>0.30451500000000004</v>
          </cell>
          <cell r="AO625">
            <v>0.30938700000000002</v>
          </cell>
          <cell r="AP625">
            <v>0.31433800000000001</v>
          </cell>
          <cell r="AQ625">
            <v>0.31936599999999998</v>
          </cell>
          <cell r="AR625">
            <v>0.29039799999999999</v>
          </cell>
          <cell r="AS625">
            <v>0.28812100000000002</v>
          </cell>
          <cell r="AT625">
            <v>0.258961</v>
          </cell>
          <cell r="AU625">
            <v>0.18805200000000002</v>
          </cell>
          <cell r="AV625">
            <v>8.4306000000000006E-2</v>
          </cell>
          <cell r="AW625">
            <v>8.5654000000000008E-2</v>
          </cell>
          <cell r="AX625">
            <v>8.7026000000000006E-2</v>
          </cell>
        </row>
        <row r="626">
          <cell r="D626" t="str">
            <v>Losange</v>
          </cell>
          <cell r="H626" t="str">
            <v xml:space="preserve"> - Op'!</v>
          </cell>
          <cell r="I626">
            <v>570</v>
          </cell>
          <cell r="J626" t="str">
            <v>€m</v>
          </cell>
          <cell r="N626">
            <v>0.15240000000000001</v>
          </cell>
          <cell r="O626">
            <v>0.154838</v>
          </cell>
          <cell r="P626">
            <v>0.31463200000000002</v>
          </cell>
          <cell r="Q626">
            <v>0.42622100000000002</v>
          </cell>
          <cell r="R626">
            <v>0.43304100000000001</v>
          </cell>
          <cell r="S626">
            <v>0.32997700000000002</v>
          </cell>
          <cell r="T626">
            <v>6.1463999999999998E-2</v>
          </cell>
          <cell r="U626">
            <v>6.2447000000000003E-2</v>
          </cell>
          <cell r="V626">
            <v>6.3446000000000002E-2</v>
          </cell>
          <cell r="W626">
            <v>6.4461000000000004E-2</v>
          </cell>
          <cell r="X626">
            <v>6.5492999999999996E-2</v>
          </cell>
          <cell r="Y626">
            <v>6.6541000000000003E-2</v>
          </cell>
          <cell r="Z626">
            <v>6.7604999999999998E-2</v>
          </cell>
          <cell r="AA626">
            <v>6.8686999999999998E-2</v>
          </cell>
          <cell r="AB626">
            <v>6.9786000000000001E-2</v>
          </cell>
          <cell r="AC626">
            <v>7.0902999999999994E-2</v>
          </cell>
          <cell r="AD626">
            <v>7.2037000000000004E-2</v>
          </cell>
          <cell r="AE626">
            <v>7.3190000000000005E-2</v>
          </cell>
          <cell r="AF626">
            <v>7.4360999999999997E-2</v>
          </cell>
          <cell r="AG626">
            <v>7.5550000000000006E-2</v>
          </cell>
          <cell r="AH626">
            <v>7.6758999999999994E-2</v>
          </cell>
          <cell r="AI626">
            <v>7.7987000000000001E-2</v>
          </cell>
          <cell r="AJ626">
            <v>7.9235E-2</v>
          </cell>
          <cell r="AK626">
            <v>8.0503000000000005E-2</v>
          </cell>
          <cell r="AL626">
            <v>8.1791000000000003E-2</v>
          </cell>
          <cell r="AM626">
            <v>8.3099999999999993E-2</v>
          </cell>
          <cell r="AN626">
            <v>8.4429000000000004E-2</v>
          </cell>
          <cell r="AO626">
            <v>8.5779999999999995E-2</v>
          </cell>
          <cell r="AP626">
            <v>8.7152999999999994E-2</v>
          </cell>
          <cell r="AQ626">
            <v>8.8547000000000001E-2</v>
          </cell>
          <cell r="AR626">
            <v>8.9964000000000002E-2</v>
          </cell>
          <cell r="AS626">
            <v>9.1402999999999998E-2</v>
          </cell>
          <cell r="AT626">
            <v>9.2866000000000004E-2</v>
          </cell>
          <cell r="AU626">
            <v>5.5037999999999997E-2</v>
          </cell>
          <cell r="AV626">
            <v>0</v>
          </cell>
          <cell r="AW626">
            <v>0</v>
          </cell>
          <cell r="AX626">
            <v>0</v>
          </cell>
        </row>
        <row r="627">
          <cell r="D627" t="str">
            <v>Rosace</v>
          </cell>
          <cell r="H627" t="str">
            <v xml:space="preserve"> - Op'!</v>
          </cell>
          <cell r="I627">
            <v>570</v>
          </cell>
          <cell r="J627" t="str">
            <v>€m</v>
          </cell>
          <cell r="N627">
            <v>5.0799999999999998E-2</v>
          </cell>
          <cell r="O627">
            <v>5.1612999999999999E-2</v>
          </cell>
          <cell r="P627">
            <v>5.2439E-2</v>
          </cell>
          <cell r="Q627">
            <v>5.3277999999999999E-2</v>
          </cell>
          <cell r="R627">
            <v>5.4129999999999998E-2</v>
          </cell>
          <cell r="S627">
            <v>5.4996000000000003E-2</v>
          </cell>
          <cell r="T627">
            <v>5.5876000000000002E-2</v>
          </cell>
          <cell r="U627">
            <v>5.6770000000000001E-2</v>
          </cell>
          <cell r="V627">
            <v>5.7678E-2</v>
          </cell>
          <cell r="W627">
            <v>5.8601E-2</v>
          </cell>
          <cell r="X627">
            <v>5.9539000000000002E-2</v>
          </cell>
          <cell r="Y627">
            <v>6.0491999999999997E-2</v>
          </cell>
          <cell r="Z627">
            <v>6.1459E-2</v>
          </cell>
          <cell r="AA627">
            <v>6.2442999999999999E-2</v>
          </cell>
          <cell r="AB627">
            <v>6.3441999999999998E-2</v>
          </cell>
          <cell r="AC627">
            <v>6.4457E-2</v>
          </cell>
          <cell r="AD627">
            <v>6.5488000000000005E-2</v>
          </cell>
          <cell r="AE627">
            <v>6.6535999999999998E-2</v>
          </cell>
          <cell r="AF627">
            <v>6.7600999999999994E-2</v>
          </cell>
          <cell r="AG627">
            <v>6.8682000000000007E-2</v>
          </cell>
          <cell r="AH627">
            <v>6.9780999999999996E-2</v>
          </cell>
          <cell r="AI627">
            <v>7.0898000000000003E-2</v>
          </cell>
          <cell r="AJ627">
            <v>7.2031999999999999E-2</v>
          </cell>
          <cell r="AK627">
            <v>7.3183999999999999E-2</v>
          </cell>
          <cell r="AL627">
            <v>7.4355000000000004E-2</v>
          </cell>
          <cell r="AM627">
            <v>7.5545000000000001E-2</v>
          </cell>
          <cell r="AN627">
            <v>7.6754000000000003E-2</v>
          </cell>
          <cell r="AO627">
            <v>7.7981999999999996E-2</v>
          </cell>
          <cell r="AP627">
            <v>7.9229999999999995E-2</v>
          </cell>
          <cell r="AQ627">
            <v>8.0496999999999999E-2</v>
          </cell>
          <cell r="AR627">
            <v>8.1784999999999997E-2</v>
          </cell>
          <cell r="AS627">
            <v>8.3094000000000001E-2</v>
          </cell>
          <cell r="AT627">
            <v>8.4422999999999998E-2</v>
          </cell>
          <cell r="AU627">
            <v>5.0035000000000003E-2</v>
          </cell>
          <cell r="AV627">
            <v>0</v>
          </cell>
          <cell r="AW627">
            <v>0</v>
          </cell>
          <cell r="AX627">
            <v>0</v>
          </cell>
        </row>
        <row r="628">
          <cell r="D628" t="str">
            <v>Fibre 31</v>
          </cell>
          <cell r="H628" t="str">
            <v xml:space="preserve"> - Op'!</v>
          </cell>
          <cell r="I628">
            <v>570</v>
          </cell>
          <cell r="J628" t="str">
            <v>€m</v>
          </cell>
          <cell r="N628">
            <v>2.0320000000000001E-2</v>
          </cell>
          <cell r="O628">
            <v>3.6129000000000001E-2</v>
          </cell>
          <cell r="P628">
            <v>3.6706999999999997E-2</v>
          </cell>
          <cell r="Q628">
            <v>5.3277999999999999E-2</v>
          </cell>
          <cell r="R628">
            <v>3.7891000000000001E-2</v>
          </cell>
          <cell r="S628">
            <v>2.1998E-2</v>
          </cell>
          <cell r="T628">
            <v>2.2349999999999998E-2</v>
          </cell>
          <cell r="U628">
            <v>2.2707999999999999E-2</v>
          </cell>
          <cell r="V628">
            <v>2.3071000000000001E-2</v>
          </cell>
          <cell r="W628">
            <v>2.3441E-2</v>
          </cell>
          <cell r="X628">
            <v>2.3816E-2</v>
          </cell>
          <cell r="Y628">
            <v>2.4197E-2</v>
          </cell>
          <cell r="Z628">
            <v>2.4584000000000002E-2</v>
          </cell>
          <cell r="AA628">
            <v>2.4976999999999999E-2</v>
          </cell>
          <cell r="AB628">
            <v>2.5377E-2</v>
          </cell>
          <cell r="AC628">
            <v>2.5783E-2</v>
          </cell>
          <cell r="AD628">
            <v>2.6195E-2</v>
          </cell>
          <cell r="AE628">
            <v>2.6613999999999999E-2</v>
          </cell>
          <cell r="AF628">
            <v>2.7040000000000002E-2</v>
          </cell>
          <cell r="AG628">
            <v>2.7473000000000001E-2</v>
          </cell>
          <cell r="AH628">
            <v>2.7911999999999999E-2</v>
          </cell>
          <cell r="AI628">
            <v>2.8358999999999999E-2</v>
          </cell>
          <cell r="AJ628">
            <v>2.8812999999999998E-2</v>
          </cell>
          <cell r="AK628">
            <v>2.9274000000000001E-2</v>
          </cell>
          <cell r="AL628">
            <v>1.2393E-2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</row>
        <row r="629">
          <cell r="D629" t="str">
            <v>Octogone</v>
          </cell>
          <cell r="H629" t="str">
            <v xml:space="preserve"> - Op'!</v>
          </cell>
          <cell r="I629">
            <v>570</v>
          </cell>
          <cell r="J629" t="str">
            <v>€m</v>
          </cell>
          <cell r="N629">
            <v>6.096E-2</v>
          </cell>
          <cell r="O629">
            <v>7.2258000000000003E-2</v>
          </cell>
          <cell r="P629">
            <v>7.3413999999999993E-2</v>
          </cell>
          <cell r="Q629">
            <v>7.4589000000000003E-2</v>
          </cell>
          <cell r="R629">
            <v>2.7064999999999999E-2</v>
          </cell>
          <cell r="S629">
            <v>2.7498000000000002E-2</v>
          </cell>
          <cell r="T629">
            <v>2.7938000000000001E-2</v>
          </cell>
          <cell r="U629">
            <v>2.8385000000000001E-2</v>
          </cell>
          <cell r="V629">
            <v>2.8839E-2</v>
          </cell>
          <cell r="W629">
            <v>2.9301000000000001E-2</v>
          </cell>
          <cell r="X629">
            <v>2.9769E-2</v>
          </cell>
          <cell r="Y629">
            <v>3.0245999999999999E-2</v>
          </cell>
          <cell r="Z629">
            <v>3.073E-2</v>
          </cell>
          <cell r="AA629">
            <v>3.1220999999999999E-2</v>
          </cell>
          <cell r="AB629">
            <v>3.1720999999999999E-2</v>
          </cell>
          <cell r="AC629">
            <v>3.2228E-2</v>
          </cell>
          <cell r="AD629">
            <v>3.2744000000000002E-2</v>
          </cell>
          <cell r="AE629">
            <v>3.3267999999999999E-2</v>
          </cell>
          <cell r="AF629">
            <v>3.3799999999999997E-2</v>
          </cell>
          <cell r="AG629">
            <v>3.4341000000000003E-2</v>
          </cell>
          <cell r="AH629">
            <v>3.4890999999999998E-2</v>
          </cell>
          <cell r="AI629">
            <v>3.5449000000000001E-2</v>
          </cell>
          <cell r="AJ629">
            <v>3.6015999999999999E-2</v>
          </cell>
          <cell r="AK629">
            <v>3.6592E-2</v>
          </cell>
          <cell r="AL629">
            <v>3.7178000000000003E-2</v>
          </cell>
          <cell r="AM629">
            <v>3.7773000000000001E-2</v>
          </cell>
          <cell r="AN629">
            <v>3.8377000000000001E-2</v>
          </cell>
          <cell r="AO629">
            <v>3.8990999999999998E-2</v>
          </cell>
          <cell r="AP629">
            <v>3.9614999999999997E-2</v>
          </cell>
          <cell r="AQ629">
            <v>4.0249E-2</v>
          </cell>
          <cell r="AR629">
            <v>6.8149999999999999E-3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</row>
        <row r="630">
          <cell r="D630" t="str">
            <v>Yonne</v>
          </cell>
          <cell r="H630" t="str">
            <v xml:space="preserve"> - Op'!</v>
          </cell>
          <cell r="I630">
            <v>570</v>
          </cell>
          <cell r="J630" t="str">
            <v>€m</v>
          </cell>
          <cell r="N630">
            <v>0</v>
          </cell>
          <cell r="O630">
            <v>6.1934999999999997E-2</v>
          </cell>
          <cell r="P630">
            <v>7.3413999999999993E-2</v>
          </cell>
          <cell r="Q630">
            <v>8.5244E-2</v>
          </cell>
          <cell r="R630">
            <v>7.5782000000000002E-2</v>
          </cell>
          <cell r="S630">
            <v>7.6994999999999994E-2</v>
          </cell>
          <cell r="T630">
            <v>2.2349999999999998E-2</v>
          </cell>
          <cell r="U630">
            <v>2.2707999999999999E-2</v>
          </cell>
          <cell r="V630">
            <v>2.3071000000000001E-2</v>
          </cell>
          <cell r="W630">
            <v>2.3441E-2</v>
          </cell>
          <cell r="X630">
            <v>2.3816E-2</v>
          </cell>
          <cell r="Y630">
            <v>2.4197E-2</v>
          </cell>
          <cell r="Z630">
            <v>2.4584000000000002E-2</v>
          </cell>
          <cell r="AA630">
            <v>2.4976999999999999E-2</v>
          </cell>
          <cell r="AB630">
            <v>2.5377E-2</v>
          </cell>
          <cell r="AC630">
            <v>2.5783E-2</v>
          </cell>
          <cell r="AD630">
            <v>2.6195E-2</v>
          </cell>
          <cell r="AE630">
            <v>2.6613999999999999E-2</v>
          </cell>
          <cell r="AF630">
            <v>2.7040000000000002E-2</v>
          </cell>
          <cell r="AG630">
            <v>2.7473000000000001E-2</v>
          </cell>
          <cell r="AH630">
            <v>2.7911999999999999E-2</v>
          </cell>
          <cell r="AI630">
            <v>2.8358999999999999E-2</v>
          </cell>
          <cell r="AJ630">
            <v>2.8812999999999998E-2</v>
          </cell>
          <cell r="AK630">
            <v>2.9274000000000001E-2</v>
          </cell>
          <cell r="AL630">
            <v>2.9742000000000001E-2</v>
          </cell>
          <cell r="AM630">
            <v>3.0217999999999998E-2</v>
          </cell>
          <cell r="AN630">
            <v>3.0702E-2</v>
          </cell>
          <cell r="AO630">
            <v>3.1192999999999999E-2</v>
          </cell>
          <cell r="AP630">
            <v>3.1691999999999998E-2</v>
          </cell>
          <cell r="AQ630">
            <v>3.2198999999999998E-2</v>
          </cell>
          <cell r="AR630">
            <v>3.2714E-2</v>
          </cell>
          <cell r="AS630">
            <v>3.3237999999999997E-2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</row>
        <row r="631">
          <cell r="D631" t="str">
            <v>Vannes</v>
          </cell>
          <cell r="H631" t="str">
            <v xml:space="preserve"> - Op'!</v>
          </cell>
          <cell r="I631">
            <v>570</v>
          </cell>
          <cell r="J631" t="str">
            <v>€m</v>
          </cell>
          <cell r="N631">
            <v>2.0320000000000001E-2</v>
          </cell>
          <cell r="O631">
            <v>2.0645E-2</v>
          </cell>
          <cell r="P631">
            <v>2.0975000000000001E-2</v>
          </cell>
          <cell r="Q631">
            <v>2.1311E-2</v>
          </cell>
          <cell r="R631">
            <v>2.1652000000000001E-2</v>
          </cell>
          <cell r="S631">
            <v>2.1998E-2</v>
          </cell>
          <cell r="T631">
            <v>2.2349999999999998E-2</v>
          </cell>
          <cell r="U631">
            <v>2.2707999999999999E-2</v>
          </cell>
          <cell r="V631">
            <v>2.3071000000000001E-2</v>
          </cell>
          <cell r="W631">
            <v>2.3441E-2</v>
          </cell>
          <cell r="X631">
            <v>2.3816E-2</v>
          </cell>
          <cell r="Y631">
            <v>2.4197E-2</v>
          </cell>
          <cell r="Z631">
            <v>2.4584000000000002E-2</v>
          </cell>
          <cell r="AA631">
            <v>2.4976999999999999E-2</v>
          </cell>
          <cell r="AB631">
            <v>2.5377E-2</v>
          </cell>
          <cell r="AC631">
            <v>2.5783E-2</v>
          </cell>
          <cell r="AD631">
            <v>2.6195E-2</v>
          </cell>
          <cell r="AE631">
            <v>2.6613999999999999E-2</v>
          </cell>
          <cell r="AF631">
            <v>2.7040000000000002E-2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</row>
        <row r="632">
          <cell r="D632" t="str">
            <v>Resoptic</v>
          </cell>
          <cell r="H632" t="str">
            <v xml:space="preserve"> - Op'!</v>
          </cell>
          <cell r="I632">
            <v>570</v>
          </cell>
          <cell r="J632" t="str">
            <v>€m</v>
          </cell>
          <cell r="N632">
            <v>2.3368E-2</v>
          </cell>
          <cell r="O632">
            <v>2.3741999999999999E-2</v>
          </cell>
          <cell r="P632">
            <v>2.4122000000000001E-2</v>
          </cell>
          <cell r="Q632">
            <v>2.4507999999999999E-2</v>
          </cell>
          <cell r="R632">
            <v>2.4899999999999999E-2</v>
          </cell>
          <cell r="S632">
            <v>2.5298000000000001E-2</v>
          </cell>
          <cell r="T632">
            <v>2.5703E-2</v>
          </cell>
          <cell r="U632">
            <v>2.6113999999999998E-2</v>
          </cell>
          <cell r="V632">
            <v>2.6532E-2</v>
          </cell>
          <cell r="W632">
            <v>2.6956999999999998E-2</v>
          </cell>
          <cell r="X632">
            <v>2.7387999999999999E-2</v>
          </cell>
          <cell r="Y632">
            <v>2.7826E-2</v>
          </cell>
          <cell r="Z632">
            <v>2.8271000000000001E-2</v>
          </cell>
          <cell r="AA632">
            <v>2.8724E-2</v>
          </cell>
          <cell r="AB632">
            <v>2.9183000000000001E-2</v>
          </cell>
          <cell r="AC632">
            <v>2.9649999999999999E-2</v>
          </cell>
          <cell r="AD632">
            <v>3.0124999999999999E-2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</row>
        <row r="633">
          <cell r="D633" t="str">
            <v>Manche</v>
          </cell>
          <cell r="H633" t="str">
            <v xml:space="preserve"> - Op'!</v>
          </cell>
          <cell r="I633">
            <v>570</v>
          </cell>
          <cell r="J633" t="str">
            <v>€m</v>
          </cell>
          <cell r="N633">
            <v>6.096E-2</v>
          </cell>
          <cell r="O633">
            <v>7.2258000000000003E-2</v>
          </cell>
          <cell r="P633">
            <v>7.3413999999999993E-2</v>
          </cell>
          <cell r="Q633">
            <v>7.4589000000000003E-2</v>
          </cell>
          <cell r="R633">
            <v>2.7064999999999999E-2</v>
          </cell>
          <cell r="S633">
            <v>2.7498000000000002E-2</v>
          </cell>
          <cell r="T633">
            <v>2.7938000000000001E-2</v>
          </cell>
          <cell r="U633">
            <v>2.8385000000000001E-2</v>
          </cell>
          <cell r="V633">
            <v>2.8839E-2</v>
          </cell>
          <cell r="W633">
            <v>2.9301000000000001E-2</v>
          </cell>
          <cell r="X633">
            <v>2.9769E-2</v>
          </cell>
          <cell r="Y633">
            <v>3.0245999999999999E-2</v>
          </cell>
          <cell r="Z633">
            <v>3.073E-2</v>
          </cell>
          <cell r="AA633">
            <v>3.1220999999999999E-2</v>
          </cell>
          <cell r="AB633">
            <v>3.1720999999999999E-2</v>
          </cell>
          <cell r="AC633">
            <v>3.2228E-2</v>
          </cell>
          <cell r="AD633">
            <v>3.2744000000000002E-2</v>
          </cell>
          <cell r="AE633">
            <v>3.3267999999999999E-2</v>
          </cell>
          <cell r="AF633">
            <v>3.3799999999999997E-2</v>
          </cell>
          <cell r="AG633">
            <v>3.4341000000000003E-2</v>
          </cell>
          <cell r="AH633">
            <v>3.4890999999999998E-2</v>
          </cell>
          <cell r="AI633">
            <v>3.5449000000000001E-2</v>
          </cell>
          <cell r="AJ633">
            <v>2.7012000000000001E-2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</row>
        <row r="634">
          <cell r="D634" t="str">
            <v>PACA</v>
          </cell>
          <cell r="H634" t="str">
            <v xml:space="preserve"> - Op'!</v>
          </cell>
          <cell r="I634">
            <v>570</v>
          </cell>
          <cell r="J634" t="str">
            <v>€m</v>
          </cell>
          <cell r="N634">
            <v>6.096E-2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</row>
        <row r="635">
          <cell r="D635" t="str">
            <v>THD 06</v>
          </cell>
          <cell r="H635" t="str">
            <v xml:space="preserve"> - Op'!</v>
          </cell>
          <cell r="I635">
            <v>570</v>
          </cell>
          <cell r="J635" t="str">
            <v>€m</v>
          </cell>
          <cell r="N635">
            <v>6.096E-2</v>
          </cell>
          <cell r="O635">
            <v>7.2258000000000003E-2</v>
          </cell>
          <cell r="P635">
            <v>7.3413999999999993E-2</v>
          </cell>
          <cell r="Q635">
            <v>7.4589000000000003E-2</v>
          </cell>
          <cell r="R635">
            <v>2.7064999999999999E-2</v>
          </cell>
          <cell r="S635">
            <v>2.7498000000000002E-2</v>
          </cell>
          <cell r="T635">
            <v>2.7938000000000001E-2</v>
          </cell>
          <cell r="U635">
            <v>2.8385000000000001E-2</v>
          </cell>
          <cell r="V635">
            <v>2.8839E-2</v>
          </cell>
          <cell r="W635">
            <v>2.9301000000000001E-2</v>
          </cell>
          <cell r="X635">
            <v>2.9769E-2</v>
          </cell>
          <cell r="Y635">
            <v>3.0245999999999999E-2</v>
          </cell>
          <cell r="Z635">
            <v>3.073E-2</v>
          </cell>
          <cell r="AA635">
            <v>3.1220999999999999E-2</v>
          </cell>
          <cell r="AB635">
            <v>3.1720999999999999E-2</v>
          </cell>
          <cell r="AC635">
            <v>3.2228E-2</v>
          </cell>
          <cell r="AD635">
            <v>3.2744000000000002E-2</v>
          </cell>
          <cell r="AE635">
            <v>2.4951000000000001E-2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</row>
        <row r="636">
          <cell r="D636" t="str">
            <v>Aude</v>
          </cell>
          <cell r="H636" t="str">
            <v xml:space="preserve"> - Op'!</v>
          </cell>
          <cell r="I636">
            <v>570</v>
          </cell>
          <cell r="J636" t="str">
            <v>€m</v>
          </cell>
          <cell r="N636">
            <v>6.096E-2</v>
          </cell>
          <cell r="O636">
            <v>7.2258000000000003E-2</v>
          </cell>
          <cell r="P636">
            <v>8.3902000000000004E-2</v>
          </cell>
          <cell r="Q636">
            <v>7.4589000000000003E-2</v>
          </cell>
          <cell r="R636">
            <v>7.5782000000000002E-2</v>
          </cell>
          <cell r="S636">
            <v>2.1998E-2</v>
          </cell>
          <cell r="T636">
            <v>2.2349999999999998E-2</v>
          </cell>
          <cell r="U636">
            <v>2.2707999999999999E-2</v>
          </cell>
          <cell r="V636">
            <v>2.3071000000000001E-2</v>
          </cell>
          <cell r="W636">
            <v>2.3441E-2</v>
          </cell>
          <cell r="X636">
            <v>2.3816E-2</v>
          </cell>
          <cell r="Y636">
            <v>2.4197E-2</v>
          </cell>
          <cell r="Z636">
            <v>2.4584000000000002E-2</v>
          </cell>
          <cell r="AA636">
            <v>2.4976999999999999E-2</v>
          </cell>
          <cell r="AB636">
            <v>2.5377E-2</v>
          </cell>
          <cell r="AC636">
            <v>2.5783E-2</v>
          </cell>
          <cell r="AD636">
            <v>2.6195E-2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</row>
        <row r="637">
          <cell r="D637" t="str">
            <v>PO</v>
          </cell>
          <cell r="H637" t="str">
            <v xml:space="preserve"> - Op'!</v>
          </cell>
          <cell r="I637">
            <v>570</v>
          </cell>
          <cell r="J637" t="str">
            <v>€m</v>
          </cell>
          <cell r="N637">
            <v>6.096E-2</v>
          </cell>
          <cell r="O637">
            <v>7.2258000000000003E-2</v>
          </cell>
          <cell r="P637">
            <v>8.3902000000000004E-2</v>
          </cell>
          <cell r="Q637">
            <v>7.4589000000000003E-2</v>
          </cell>
          <cell r="R637">
            <v>7.5782000000000002E-2</v>
          </cell>
          <cell r="S637">
            <v>2.1998E-2</v>
          </cell>
          <cell r="T637">
            <v>2.2349999999999998E-2</v>
          </cell>
          <cell r="U637">
            <v>2.2707999999999999E-2</v>
          </cell>
          <cell r="V637">
            <v>2.3071000000000001E-2</v>
          </cell>
          <cell r="W637">
            <v>2.3441E-2</v>
          </cell>
          <cell r="X637">
            <v>2.3816E-2</v>
          </cell>
          <cell r="Y637">
            <v>2.4197E-2</v>
          </cell>
          <cell r="Z637">
            <v>2.4584000000000002E-2</v>
          </cell>
          <cell r="AA637">
            <v>2.4976999999999999E-2</v>
          </cell>
          <cell r="AB637">
            <v>2.5377E-2</v>
          </cell>
          <cell r="AC637">
            <v>2.5783E-2</v>
          </cell>
          <cell r="AD637">
            <v>2.6195E-2</v>
          </cell>
          <cell r="AE637">
            <v>1.3306999999999999E-2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</row>
        <row r="638">
          <cell r="D638" t="str">
            <v>Doubs</v>
          </cell>
          <cell r="H638" t="str">
            <v xml:space="preserve"> - Op'!</v>
          </cell>
          <cell r="I638">
            <v>570</v>
          </cell>
          <cell r="J638" t="str">
            <v>€m</v>
          </cell>
          <cell r="N638">
            <v>0</v>
          </cell>
          <cell r="O638">
            <v>0</v>
          </cell>
          <cell r="P638">
            <v>0.104877</v>
          </cell>
          <cell r="Q638">
            <v>7.4589000000000003E-2</v>
          </cell>
          <cell r="R638">
            <v>7.5782000000000002E-2</v>
          </cell>
          <cell r="S638">
            <v>2.1998E-2</v>
          </cell>
          <cell r="T638">
            <v>2.2349999999999998E-2</v>
          </cell>
          <cell r="U638">
            <v>2.2707999999999999E-2</v>
          </cell>
          <cell r="V638">
            <v>2.3071000000000001E-2</v>
          </cell>
          <cell r="W638">
            <v>2.3441E-2</v>
          </cell>
          <cell r="X638">
            <v>2.3816E-2</v>
          </cell>
          <cell r="Y638">
            <v>2.4197E-2</v>
          </cell>
          <cell r="Z638">
            <v>2.4584000000000002E-2</v>
          </cell>
          <cell r="AA638">
            <v>2.4976999999999999E-2</v>
          </cell>
          <cell r="AB638">
            <v>2.5377E-2</v>
          </cell>
          <cell r="AC638">
            <v>2.5783E-2</v>
          </cell>
          <cell r="AD638">
            <v>2.6195E-2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</row>
        <row r="639">
          <cell r="D639" t="str">
            <v>AMEL 21</v>
          </cell>
          <cell r="H639" t="str">
            <v xml:space="preserve"> - Op'!</v>
          </cell>
          <cell r="I639">
            <v>570</v>
          </cell>
          <cell r="J639" t="str">
            <v>€m</v>
          </cell>
          <cell r="N639">
            <v>0</v>
          </cell>
          <cell r="O639">
            <v>7.2258000000000003E-2</v>
          </cell>
          <cell r="P639">
            <v>7.3413999999999993E-2</v>
          </cell>
          <cell r="Q639">
            <v>7.4589000000000003E-2</v>
          </cell>
          <cell r="R639">
            <v>2.7064999999999999E-2</v>
          </cell>
          <cell r="S639">
            <v>2.7498000000000002E-2</v>
          </cell>
          <cell r="T639">
            <v>2.7938000000000001E-2</v>
          </cell>
          <cell r="U639">
            <v>2.8385000000000001E-2</v>
          </cell>
          <cell r="V639">
            <v>2.8839E-2</v>
          </cell>
          <cell r="W639">
            <v>2.9301000000000001E-2</v>
          </cell>
          <cell r="X639">
            <v>2.9769E-2</v>
          </cell>
          <cell r="Y639">
            <v>3.0245999999999999E-2</v>
          </cell>
          <cell r="Z639">
            <v>3.073E-2</v>
          </cell>
          <cell r="AA639">
            <v>3.1220999999999999E-2</v>
          </cell>
          <cell r="AB639">
            <v>3.1720999999999999E-2</v>
          </cell>
          <cell r="AC639">
            <v>3.2228E-2</v>
          </cell>
          <cell r="AD639">
            <v>3.2744000000000002E-2</v>
          </cell>
          <cell r="AE639">
            <v>3.3267999999999999E-2</v>
          </cell>
          <cell r="AF639">
            <v>3.3799999999999997E-2</v>
          </cell>
          <cell r="AG639">
            <v>3.4341000000000003E-2</v>
          </cell>
          <cell r="AH639">
            <v>3.4890999999999998E-2</v>
          </cell>
          <cell r="AI639">
            <v>3.5449000000000001E-2</v>
          </cell>
          <cell r="AJ639">
            <v>3.6015999999999999E-2</v>
          </cell>
          <cell r="AK639">
            <v>3.6592E-2</v>
          </cell>
          <cell r="AL639">
            <v>3.7178000000000003E-2</v>
          </cell>
          <cell r="AM639">
            <v>3.7773000000000001E-2</v>
          </cell>
          <cell r="AN639">
            <v>3.8377000000000001E-2</v>
          </cell>
          <cell r="AO639">
            <v>3.8990999999999998E-2</v>
          </cell>
          <cell r="AP639">
            <v>3.9614999999999997E-2</v>
          </cell>
          <cell r="AQ639">
            <v>4.0249E-2</v>
          </cell>
          <cell r="AR639">
            <v>4.0892999999999999E-2</v>
          </cell>
          <cell r="AS639">
            <v>4.1547000000000001E-2</v>
          </cell>
          <cell r="AT639">
            <v>4.2212E-2</v>
          </cell>
          <cell r="AU639">
            <v>4.2887000000000002E-2</v>
          </cell>
          <cell r="AV639">
            <v>4.3573000000000001E-2</v>
          </cell>
          <cell r="AW639">
            <v>4.4269999999999997E-2</v>
          </cell>
          <cell r="AX639">
            <v>4.4978999999999998E-2</v>
          </cell>
        </row>
        <row r="640">
          <cell r="D640" t="str">
            <v>Landes</v>
          </cell>
          <cell r="H640" t="str">
            <v xml:space="preserve"> - Op'!</v>
          </cell>
          <cell r="I640">
            <v>570</v>
          </cell>
          <cell r="J640" t="str">
            <v>€m</v>
          </cell>
          <cell r="N640">
            <v>0</v>
          </cell>
          <cell r="O640">
            <v>6.1934999999999997E-2</v>
          </cell>
          <cell r="P640">
            <v>7.3413999999999993E-2</v>
          </cell>
          <cell r="Q640">
            <v>8.5244E-2</v>
          </cell>
          <cell r="R640">
            <v>7.5782000000000002E-2</v>
          </cell>
          <cell r="S640">
            <v>7.6994999999999994E-2</v>
          </cell>
          <cell r="T640">
            <v>2.2349999999999998E-2</v>
          </cell>
          <cell r="U640">
            <v>2.2707999999999999E-2</v>
          </cell>
          <cell r="V640">
            <v>2.3071000000000001E-2</v>
          </cell>
          <cell r="W640">
            <v>2.3441E-2</v>
          </cell>
          <cell r="X640">
            <v>2.3816E-2</v>
          </cell>
          <cell r="Y640">
            <v>2.4197E-2</v>
          </cell>
          <cell r="Z640">
            <v>2.4584000000000002E-2</v>
          </cell>
          <cell r="AA640">
            <v>2.4976999999999999E-2</v>
          </cell>
          <cell r="AB640">
            <v>2.5377E-2</v>
          </cell>
          <cell r="AC640">
            <v>2.5783E-2</v>
          </cell>
          <cell r="AD640">
            <v>2.6195E-2</v>
          </cell>
          <cell r="AE640">
            <v>2.6613999999999999E-2</v>
          </cell>
          <cell r="AF640">
            <v>2.7040000000000002E-2</v>
          </cell>
          <cell r="AG640">
            <v>2.7473000000000001E-2</v>
          </cell>
          <cell r="AH640">
            <v>2.7911999999999999E-2</v>
          </cell>
          <cell r="AI640">
            <v>2.8358999999999999E-2</v>
          </cell>
          <cell r="AJ640">
            <v>2.8812999999999998E-2</v>
          </cell>
          <cell r="AK640">
            <v>2.9274000000000001E-2</v>
          </cell>
          <cell r="AL640">
            <v>2.9742000000000001E-2</v>
          </cell>
          <cell r="AM640">
            <v>3.0217999999999998E-2</v>
          </cell>
          <cell r="AN640">
            <v>3.0702E-2</v>
          </cell>
          <cell r="AO640">
            <v>3.1192999999999999E-2</v>
          </cell>
          <cell r="AP640">
            <v>3.1691999999999998E-2</v>
          </cell>
          <cell r="AQ640">
            <v>3.2198999999999998E-2</v>
          </cell>
          <cell r="AR640">
            <v>3.2714E-2</v>
          </cell>
          <cell r="AS640">
            <v>3.3237999999999997E-2</v>
          </cell>
          <cell r="AT640">
            <v>3.3769E-2</v>
          </cell>
          <cell r="AU640">
            <v>3.431E-2</v>
          </cell>
          <cell r="AV640">
            <v>3.4859000000000001E-2</v>
          </cell>
          <cell r="AW640">
            <v>3.5416000000000003E-2</v>
          </cell>
          <cell r="AX640">
            <v>3.5983000000000001E-2</v>
          </cell>
        </row>
        <row r="641">
          <cell r="D641" t="str">
            <v>Fibre 85</v>
          </cell>
          <cell r="H641" t="str">
            <v xml:space="preserve"> - Op'!</v>
          </cell>
          <cell r="I641">
            <v>570</v>
          </cell>
          <cell r="J641" t="str">
            <v>€m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</row>
        <row r="642">
          <cell r="D642" t="str">
            <v>New concessions</v>
          </cell>
          <cell r="H642" t="str">
            <v xml:space="preserve"> - Op'!</v>
          </cell>
          <cell r="I642">
            <v>570</v>
          </cell>
          <cell r="J642" t="str">
            <v>€m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</row>
        <row r="643">
          <cell r="D643" t="str">
            <v>New affermages</v>
          </cell>
          <cell r="H643" t="str">
            <v xml:space="preserve"> - Op'!</v>
          </cell>
          <cell r="I643">
            <v>570</v>
          </cell>
          <cell r="J643" t="str">
            <v>€m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</row>
        <row r="644">
          <cell r="D644" t="str">
            <v>New AMELs</v>
          </cell>
          <cell r="H644" t="str">
            <v xml:space="preserve"> - Op'!</v>
          </cell>
          <cell r="I644">
            <v>570</v>
          </cell>
          <cell r="J644" t="str">
            <v>€m</v>
          </cell>
          <cell r="N644">
            <v>0</v>
          </cell>
          <cell r="O644">
            <v>0</v>
          </cell>
          <cell r="P644">
            <v>1.1662E-2</v>
          </cell>
          <cell r="Q644">
            <v>1.3331000000000001E-2</v>
          </cell>
          <cell r="R644">
            <v>1.1427E-2</v>
          </cell>
          <cell r="S644">
            <v>8.5889999999999994E-3</v>
          </cell>
          <cell r="T644">
            <v>3.7659999999999998E-3</v>
          </cell>
          <cell r="U644">
            <v>3.8270000000000001E-3</v>
          </cell>
          <cell r="V644">
            <v>3.888E-3</v>
          </cell>
          <cell r="W644">
            <v>3.9500000000000004E-3</v>
          </cell>
          <cell r="X644">
            <v>4.0130000000000001E-3</v>
          </cell>
          <cell r="Y644">
            <v>4.078E-3</v>
          </cell>
          <cell r="Z644">
            <v>4.143E-3</v>
          </cell>
          <cell r="AA644">
            <v>4.2090000000000001E-3</v>
          </cell>
          <cell r="AB644">
            <v>4.2760000000000003E-3</v>
          </cell>
          <cell r="AC644">
            <v>4.3449999999999999E-3</v>
          </cell>
          <cell r="AD644">
            <v>4.4140000000000004E-3</v>
          </cell>
          <cell r="AE644">
            <v>4.4850000000000003E-3</v>
          </cell>
          <cell r="AF644">
            <v>4.5570000000000003E-3</v>
          </cell>
          <cell r="AG644">
            <v>4.6299999999999996E-3</v>
          </cell>
          <cell r="AH644">
            <v>4.7039999999999998E-3</v>
          </cell>
          <cell r="AI644">
            <v>4.7790000000000003E-3</v>
          </cell>
          <cell r="AJ644">
            <v>4.8549999999999999E-3</v>
          </cell>
          <cell r="AK644">
            <v>4.9329999999999999E-3</v>
          </cell>
          <cell r="AL644">
            <v>5.012E-3</v>
          </cell>
          <cell r="AM644">
            <v>5.0920000000000002E-3</v>
          </cell>
          <cell r="AN644">
            <v>5.1739999999999998E-3</v>
          </cell>
          <cell r="AO644">
            <v>5.2570000000000004E-3</v>
          </cell>
          <cell r="AP644">
            <v>5.3410000000000003E-3</v>
          </cell>
          <cell r="AQ644">
            <v>5.4260000000000003E-3</v>
          </cell>
          <cell r="AR644">
            <v>5.5129999999999997E-3</v>
          </cell>
          <cell r="AS644">
            <v>5.6010000000000001E-3</v>
          </cell>
          <cell r="AT644">
            <v>5.6909999999999999E-3</v>
          </cell>
          <cell r="AU644">
            <v>5.7819999999999998E-3</v>
          </cell>
          <cell r="AV644">
            <v>5.8739999999999999E-3</v>
          </cell>
          <cell r="AW644">
            <v>5.9680000000000002E-3</v>
          </cell>
          <cell r="AX644">
            <v>6.0639999999999999E-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%"/>
      <sheetName val="8%"/>
      <sheetName val="10%"/>
      <sheetName val="Sum"/>
    </sheetNames>
    <sheetDataSet>
      <sheetData sheetId="0"/>
      <sheetData sheetId="1">
        <row r="3">
          <cell r="C3" t="str">
            <v>SOTP—IRR=8%</v>
          </cell>
          <cell r="D3">
            <v>0</v>
          </cell>
          <cell r="E3" t="str">
            <v>*Alto includes Rev@, Manche Fibre, PACT, THD83, THD06, Resoptic, Emeraude, THD66, Eureka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</row>
        <row r="5">
          <cell r="C5" t="str">
            <v>Ownership</v>
          </cell>
          <cell r="D5" t="str">
            <v>current</v>
          </cell>
          <cell r="E5" t="str">
            <v>CDC shares</v>
          </cell>
          <cell r="F5" t="str">
            <v>Quaero shares</v>
          </cell>
          <cell r="G5" t="str">
            <v>target</v>
          </cell>
        </row>
        <row r="6">
          <cell r="C6" t="str">
            <v>Losange</v>
          </cell>
          <cell r="D6">
            <v>0.1</v>
          </cell>
          <cell r="E6">
            <v>0.27</v>
          </cell>
          <cell r="F6">
            <v>0.25</v>
          </cell>
          <cell r="G6">
            <v>0.62</v>
          </cell>
        </row>
        <row r="7">
          <cell r="C7" t="str">
            <v>Rosace</v>
          </cell>
          <cell r="D7">
            <v>0.08</v>
          </cell>
          <cell r="E7">
            <v>0.11000000000000001</v>
          </cell>
          <cell r="F7">
            <v>0.27</v>
          </cell>
          <cell r="G7">
            <v>0.46</v>
          </cell>
        </row>
        <row r="8">
          <cell r="C8" t="str">
            <v>La Fibre 31</v>
          </cell>
          <cell r="D8">
            <v>0.501</v>
          </cell>
          <cell r="E8">
            <v>0.14000000000000001</v>
          </cell>
          <cell r="F8">
            <v>0</v>
          </cell>
          <cell r="G8">
            <v>0.64100000000000001</v>
          </cell>
        </row>
        <row r="9">
          <cell r="C9" t="str">
            <v>Tarn et Garonne</v>
          </cell>
          <cell r="D9">
            <v>1</v>
          </cell>
          <cell r="E9">
            <v>0</v>
          </cell>
          <cell r="F9">
            <v>0</v>
          </cell>
          <cell r="G9">
            <v>1</v>
          </cell>
        </row>
        <row r="10">
          <cell r="C10" t="str">
            <v>Alto*</v>
          </cell>
          <cell r="D10">
            <v>0.81</v>
          </cell>
          <cell r="E10">
            <v>0.18999999999999995</v>
          </cell>
          <cell r="F10">
            <v>0</v>
          </cell>
          <cell r="G10">
            <v>1</v>
          </cell>
        </row>
        <row r="11">
          <cell r="C11" t="str">
            <v>Doubs La Fibre</v>
          </cell>
          <cell r="D11">
            <v>1</v>
          </cell>
          <cell r="E11">
            <v>0</v>
          </cell>
          <cell r="F11">
            <v>0</v>
          </cell>
          <cell r="G11">
            <v>1</v>
          </cell>
        </row>
        <row r="12">
          <cell r="C12" t="str">
            <v>Amel Côte d'Or</v>
          </cell>
          <cell r="D12">
            <v>1</v>
          </cell>
          <cell r="E12">
            <v>0</v>
          </cell>
          <cell r="F12">
            <v>0</v>
          </cell>
          <cell r="G12">
            <v>1</v>
          </cell>
        </row>
        <row r="13">
          <cell r="C13" t="str">
            <v>Vendée</v>
          </cell>
          <cell r="D13">
            <v>1</v>
          </cell>
          <cell r="E13">
            <v>0</v>
          </cell>
          <cell r="F13">
            <v>0</v>
          </cell>
          <cell r="G13">
            <v>1</v>
          </cell>
        </row>
        <row r="14">
          <cell r="D14">
            <v>0</v>
          </cell>
          <cell r="E14">
            <v>0</v>
          </cell>
        </row>
        <row r="15">
          <cell r="C15" t="str">
            <v>Equity Contributio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 t="str">
            <v xml:space="preserve"> 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C17" t="str">
            <v>Equity contribution by upsid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Terminal value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 t="str">
            <v>Check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18">
          <cell r="C18" t="str">
            <v>Project</v>
          </cell>
          <cell r="D18">
            <v>0</v>
          </cell>
          <cell r="E18" t="str">
            <v>Initial BP equity</v>
          </cell>
          <cell r="F18">
            <v>0</v>
          </cell>
          <cell r="G18" t="str">
            <v>Densification</v>
          </cell>
          <cell r="H18">
            <v>0</v>
          </cell>
          <cell r="I18" t="str">
            <v>Conditional tranches</v>
          </cell>
          <cell r="J18">
            <v>0</v>
          </cell>
          <cell r="K18" t="str">
            <v>DSP extension</v>
          </cell>
          <cell r="L18">
            <v>0</v>
          </cell>
          <cell r="M18" t="str">
            <v>Sites mobiles</v>
          </cell>
          <cell r="N18">
            <v>0</v>
          </cell>
          <cell r="O18" t="str">
            <v>Organic equity</v>
          </cell>
          <cell r="P18">
            <v>0</v>
          </cell>
          <cell r="Q18" t="str">
            <v>Refi</v>
          </cell>
          <cell r="R18">
            <v>0</v>
          </cell>
          <cell r="S18" t="str">
            <v>Equity post refi</v>
          </cell>
          <cell r="T18">
            <v>0</v>
          </cell>
          <cell r="U18" t="str">
            <v>Renewal of AI THD DSP</v>
          </cell>
          <cell r="V18">
            <v>0</v>
          </cell>
          <cell r="W18" t="str">
            <v>Network acquisition</v>
          </cell>
          <cell r="X18">
            <v>0</v>
          </cell>
          <cell r="Y18" t="str">
            <v>Organic growth</v>
          </cell>
          <cell r="Z18">
            <v>0</v>
          </cell>
          <cell r="AA18" t="str">
            <v>Other value</v>
          </cell>
          <cell r="AB18">
            <v>0</v>
          </cell>
          <cell r="AC18" t="str">
            <v>Equity / plug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C19" t="str">
            <v>Losange</v>
          </cell>
          <cell r="D19">
            <v>0</v>
          </cell>
          <cell r="E19">
            <v>450.37906083187426</v>
          </cell>
          <cell r="F19">
            <v>0</v>
          </cell>
          <cell r="G19">
            <v>52.941356052120966</v>
          </cell>
          <cell r="H19">
            <v>0</v>
          </cell>
          <cell r="I19">
            <v>34.486987679412437</v>
          </cell>
          <cell r="J19">
            <v>0</v>
          </cell>
          <cell r="K19">
            <v>0</v>
          </cell>
          <cell r="L19">
            <v>0</v>
          </cell>
          <cell r="M19">
            <v>19.65281287873745</v>
          </cell>
          <cell r="N19">
            <v>0</v>
          </cell>
          <cell r="O19">
            <v>557.46021744214511</v>
          </cell>
          <cell r="P19">
            <v>0</v>
          </cell>
          <cell r="Q19">
            <v>39.092178760139745</v>
          </cell>
          <cell r="R19">
            <v>0</v>
          </cell>
          <cell r="S19">
            <v>596.55239620228485</v>
          </cell>
          <cell r="T19">
            <v>0</v>
          </cell>
          <cell r="U19">
            <v>35.090675663466286</v>
          </cell>
          <cell r="V19">
            <v>0</v>
          </cell>
          <cell r="W19">
            <v>7.8442040202749581</v>
          </cell>
          <cell r="X19">
            <v>0</v>
          </cell>
          <cell r="Y19">
            <v>639.48727588602605</v>
          </cell>
          <cell r="Z19">
            <v>0</v>
          </cell>
          <cell r="AA19">
            <v>0.23775784871633734</v>
          </cell>
          <cell r="AB19">
            <v>0</v>
          </cell>
          <cell r="AC19">
            <v>592.54619140221439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C20" t="str">
            <v>Rosace</v>
          </cell>
          <cell r="D20">
            <v>0</v>
          </cell>
          <cell r="E20">
            <v>311.72171744555993</v>
          </cell>
          <cell r="F20">
            <v>0</v>
          </cell>
          <cell r="G20">
            <v>36.80624429083673</v>
          </cell>
          <cell r="H20">
            <v>0</v>
          </cell>
          <cell r="I20">
            <v>34.773547991217185</v>
          </cell>
          <cell r="J20">
            <v>0</v>
          </cell>
          <cell r="K20">
            <v>0</v>
          </cell>
          <cell r="L20">
            <v>0</v>
          </cell>
          <cell r="M20">
            <v>1.3031777623672838</v>
          </cell>
          <cell r="N20">
            <v>0</v>
          </cell>
          <cell r="O20">
            <v>384.60468748998113</v>
          </cell>
          <cell r="P20">
            <v>0</v>
          </cell>
          <cell r="Q20">
            <v>24.438080435127745</v>
          </cell>
          <cell r="R20">
            <v>0</v>
          </cell>
          <cell r="S20">
            <v>409.04276792510888</v>
          </cell>
          <cell r="T20">
            <v>0</v>
          </cell>
          <cell r="U20">
            <v>17.214540864925091</v>
          </cell>
          <cell r="V20">
            <v>0</v>
          </cell>
          <cell r="W20">
            <v>3.8959799391077525</v>
          </cell>
          <cell r="X20">
            <v>0</v>
          </cell>
          <cell r="Y20">
            <v>430.15328872914171</v>
          </cell>
          <cell r="Z20">
            <v>0</v>
          </cell>
          <cell r="AA20">
            <v>0.23380780345260901</v>
          </cell>
          <cell r="AB20">
            <v>0</v>
          </cell>
          <cell r="AC20">
            <v>866.69315474069481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C21" t="str">
            <v>La Fibre 31</v>
          </cell>
          <cell r="D21">
            <v>0</v>
          </cell>
          <cell r="E21">
            <v>115.93320562390413</v>
          </cell>
          <cell r="F21">
            <v>0</v>
          </cell>
          <cell r="G21">
            <v>44.6289674286405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3.5959059546515562</v>
          </cell>
          <cell r="N21">
            <v>0</v>
          </cell>
          <cell r="O21">
            <v>164.15807900719622</v>
          </cell>
          <cell r="P21">
            <v>0</v>
          </cell>
          <cell r="Q21">
            <v>43.002666955640933</v>
          </cell>
          <cell r="R21">
            <v>0</v>
          </cell>
          <cell r="S21">
            <v>207.16074596283715</v>
          </cell>
          <cell r="T21">
            <v>0</v>
          </cell>
          <cell r="U21">
            <v>29.449270290310441</v>
          </cell>
          <cell r="V21">
            <v>0</v>
          </cell>
          <cell r="W21">
            <v>7.633245756728825</v>
          </cell>
          <cell r="X21">
            <v>0</v>
          </cell>
          <cell r="Y21">
            <v>244.24326200987642</v>
          </cell>
          <cell r="Z21">
            <v>0</v>
          </cell>
          <cell r="AA21">
            <v>0.41597118895976309</v>
          </cell>
          <cell r="AB21">
            <v>0</v>
          </cell>
          <cell r="AC21">
            <v>739.85980701013273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C22" t="str">
            <v>Tarn et Garonne</v>
          </cell>
          <cell r="D22">
            <v>0</v>
          </cell>
          <cell r="E22">
            <v>12.558766629262491</v>
          </cell>
          <cell r="F22">
            <v>0</v>
          </cell>
          <cell r="G22">
            <v>13.15152036134808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-0.12541825307502918</v>
          </cell>
          <cell r="N22">
            <v>0</v>
          </cell>
          <cell r="O22">
            <v>25.584868737535544</v>
          </cell>
          <cell r="P22">
            <v>0</v>
          </cell>
          <cell r="Q22">
            <v>9.3512242455870087</v>
          </cell>
          <cell r="R22">
            <v>0</v>
          </cell>
          <cell r="S22">
            <v>34.936092983122549</v>
          </cell>
          <cell r="T22">
            <v>0</v>
          </cell>
          <cell r="U22">
            <v>5.8939039597250424</v>
          </cell>
          <cell r="V22">
            <v>0</v>
          </cell>
          <cell r="W22">
            <v>1.4091509719823765</v>
          </cell>
          <cell r="X22">
            <v>0</v>
          </cell>
          <cell r="Y22">
            <v>42.239147914829971</v>
          </cell>
          <cell r="Z22">
            <v>0</v>
          </cell>
          <cell r="AA22">
            <v>1.0372118929196159</v>
          </cell>
          <cell r="AB22">
            <v>0</v>
          </cell>
          <cell r="AC22">
            <v>268.73917679325041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C23" t="str">
            <v>Alto</v>
          </cell>
          <cell r="D23">
            <v>0</v>
          </cell>
          <cell r="E23">
            <v>50.738637963123125</v>
          </cell>
          <cell r="F23">
            <v>0</v>
          </cell>
          <cell r="G23">
            <v>3.2098734286042827</v>
          </cell>
          <cell r="H23">
            <v>0</v>
          </cell>
          <cell r="I23">
            <v>6.5880684432124426</v>
          </cell>
          <cell r="J23">
            <v>0</v>
          </cell>
          <cell r="K23">
            <v>0</v>
          </cell>
          <cell r="L23">
            <v>0</v>
          </cell>
          <cell r="M23">
            <v>3.695056637430838E-2</v>
          </cell>
          <cell r="N23">
            <v>0</v>
          </cell>
          <cell r="O23">
            <v>60.573530401314159</v>
          </cell>
          <cell r="P23">
            <v>0</v>
          </cell>
          <cell r="Q23">
            <v>10.772966769963929</v>
          </cell>
          <cell r="R23">
            <v>0</v>
          </cell>
          <cell r="S23">
            <v>71.346497171278088</v>
          </cell>
          <cell r="T23">
            <v>0</v>
          </cell>
          <cell r="U23">
            <v>60.638910996562927</v>
          </cell>
          <cell r="V23">
            <v>0</v>
          </cell>
          <cell r="W23">
            <v>31.73615922094244</v>
          </cell>
          <cell r="X23">
            <v>0</v>
          </cell>
          <cell r="Y23">
            <v>163.72156738878346</v>
          </cell>
          <cell r="Z23">
            <v>0</v>
          </cell>
          <cell r="AA23">
            <v>0.19383438012938067</v>
          </cell>
          <cell r="AB23">
            <v>0</v>
          </cell>
          <cell r="AC23">
            <v>73.31952560531716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C24" t="str">
            <v>Doubs La Fibre</v>
          </cell>
          <cell r="D24">
            <v>0</v>
          </cell>
          <cell r="E24">
            <v>-0.3803676830432324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8.4272702200265392E-3</v>
          </cell>
          <cell r="N24">
            <v>0</v>
          </cell>
          <cell r="O24">
            <v>-0.37194041282320589</v>
          </cell>
          <cell r="P24">
            <v>0</v>
          </cell>
          <cell r="Q24">
            <v>0</v>
          </cell>
          <cell r="R24">
            <v>0</v>
          </cell>
          <cell r="S24">
            <v>-0.37194041282320589</v>
          </cell>
          <cell r="T24">
            <v>0</v>
          </cell>
          <cell r="U24">
            <v>9.7987175982643588</v>
          </cell>
          <cell r="V24">
            <v>0</v>
          </cell>
          <cell r="W24">
            <v>3.2268216903904481</v>
          </cell>
          <cell r="X24">
            <v>0</v>
          </cell>
          <cell r="Y24">
            <v>12.653598875831602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C25" t="str">
            <v>Amel Côte d'Or</v>
          </cell>
          <cell r="D25">
            <v>0</v>
          </cell>
          <cell r="E25">
            <v>38.536744842749336</v>
          </cell>
          <cell r="F25">
            <v>0</v>
          </cell>
          <cell r="G25">
            <v>4.2875025483184857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.32920260428422665</v>
          </cell>
          <cell r="N25">
            <v>0</v>
          </cell>
          <cell r="O25">
            <v>43.153449995352048</v>
          </cell>
          <cell r="P25">
            <v>0</v>
          </cell>
          <cell r="Q25">
            <v>1.0471635284808585</v>
          </cell>
          <cell r="R25">
            <v>0</v>
          </cell>
          <cell r="S25">
            <v>44.200613523832907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44.200613523832907</v>
          </cell>
          <cell r="Z25">
            <v>0</v>
          </cell>
          <cell r="AA25">
            <v>0.11980008097314276</v>
          </cell>
          <cell r="AB25">
            <v>0</v>
          </cell>
          <cell r="AC25">
            <v>736.67689206388184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C26" t="str">
            <v>Vendée</v>
          </cell>
          <cell r="D26">
            <v>0</v>
          </cell>
          <cell r="E26">
            <v>0</v>
          </cell>
          <cell r="F26">
            <v>0</v>
          </cell>
          <cell r="G26">
            <v>-0.12174676546775437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0.12174676546775437</v>
          </cell>
          <cell r="P26">
            <v>0</v>
          </cell>
          <cell r="Q26">
            <v>0</v>
          </cell>
          <cell r="R26">
            <v>0</v>
          </cell>
          <cell r="S26">
            <v>-0.12174676546775437</v>
          </cell>
          <cell r="T26">
            <v>0</v>
          </cell>
          <cell r="U26">
            <v>45.598967077053011</v>
          </cell>
          <cell r="V26">
            <v>0</v>
          </cell>
          <cell r="W26">
            <v>5.0665518974503341</v>
          </cell>
          <cell r="X26">
            <v>0</v>
          </cell>
          <cell r="Y26">
            <v>50.543772209035588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C27" t="str">
            <v>AI THD</v>
          </cell>
          <cell r="D27">
            <v>0</v>
          </cell>
          <cell r="E27">
            <v>68.59967284125706</v>
          </cell>
          <cell r="F27">
            <v>0</v>
          </cell>
          <cell r="G27">
            <v>2.9967965350936794</v>
          </cell>
          <cell r="H27">
            <v>0</v>
          </cell>
          <cell r="I27">
            <v>3.4870742378967492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75.083543614247489</v>
          </cell>
          <cell r="P27">
            <v>0</v>
          </cell>
          <cell r="Q27">
            <v>0</v>
          </cell>
          <cell r="R27">
            <v>0</v>
          </cell>
          <cell r="S27">
            <v>75.083543614247489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75.083543614247489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C28" t="str">
            <v>Total current perimeter</v>
          </cell>
          <cell r="D28">
            <v>0</v>
          </cell>
          <cell r="E28">
            <v>1048.0874384946869</v>
          </cell>
          <cell r="F28">
            <v>0</v>
          </cell>
          <cell r="G28">
            <v>157.90051387949501</v>
          </cell>
          <cell r="H28">
            <v>0</v>
          </cell>
          <cell r="I28">
            <v>79.335678351738821</v>
          </cell>
          <cell r="J28">
            <v>0</v>
          </cell>
          <cell r="K28">
            <v>0</v>
          </cell>
          <cell r="L28">
            <v>0</v>
          </cell>
          <cell r="M28">
            <v>24.801058783559821</v>
          </cell>
          <cell r="N28">
            <v>0</v>
          </cell>
          <cell r="O28">
            <v>1310.1246895094805</v>
          </cell>
          <cell r="P28">
            <v>0</v>
          </cell>
          <cell r="Q28">
            <v>127.70428069494022</v>
          </cell>
          <cell r="R28">
            <v>0</v>
          </cell>
          <cell r="S28">
            <v>1437.8289702044208</v>
          </cell>
          <cell r="T28">
            <v>0</v>
          </cell>
          <cell r="U28">
            <v>203.68498645030712</v>
          </cell>
          <cell r="V28">
            <v>0</v>
          </cell>
          <cell r="W28">
            <v>60.812113496877139</v>
          </cell>
          <cell r="X28">
            <v>0</v>
          </cell>
          <cell r="Y28">
            <v>1702.3260701516053</v>
          </cell>
          <cell r="Z28">
            <v>0</v>
          </cell>
          <cell r="AA28">
            <v>0.25001468521666859</v>
          </cell>
          <cell r="AB28">
            <v>0</v>
          </cell>
          <cell r="AC28">
            <v>448.39504892659005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C29" t="str">
            <v>New contractsto be attributed - affermage</v>
          </cell>
          <cell r="D29">
            <v>0</v>
          </cell>
          <cell r="E29">
            <v>-8.1055563658463594</v>
          </cell>
          <cell r="F29">
            <v>0</v>
          </cell>
          <cell r="G29">
            <v>-0.29784088502148265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17938947053660392</v>
          </cell>
          <cell r="N29">
            <v>0</v>
          </cell>
          <cell r="O29">
            <v>-8.2240077803312381</v>
          </cell>
          <cell r="P29">
            <v>0</v>
          </cell>
          <cell r="Q29">
            <v>0.46277722868449001</v>
          </cell>
          <cell r="R29">
            <v>0</v>
          </cell>
          <cell r="S29">
            <v>-7.7612305516467481</v>
          </cell>
          <cell r="T29">
            <v>0</v>
          </cell>
          <cell r="U29">
            <v>8.0983697490381257E-2</v>
          </cell>
          <cell r="V29">
            <v>0</v>
          </cell>
          <cell r="W29">
            <v>0.23008339409467551</v>
          </cell>
          <cell r="X29">
            <v>0</v>
          </cell>
          <cell r="Y29">
            <v>-7.4501634600616917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C30" t="str">
            <v>New contractsto be attributed - Concessif</v>
          </cell>
          <cell r="D30">
            <v>0</v>
          </cell>
          <cell r="E30">
            <v>68.740212348615827</v>
          </cell>
          <cell r="F30">
            <v>0</v>
          </cell>
          <cell r="G30">
            <v>10.961661070307358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47277553453996291</v>
          </cell>
          <cell r="N30">
            <v>0</v>
          </cell>
          <cell r="O30">
            <v>80.174648953463148</v>
          </cell>
          <cell r="P30">
            <v>0</v>
          </cell>
          <cell r="Q30">
            <v>24.713861632262493</v>
          </cell>
          <cell r="R30">
            <v>0</v>
          </cell>
          <cell r="S30">
            <v>104.88851058572564</v>
          </cell>
          <cell r="T30">
            <v>0</v>
          </cell>
          <cell r="U30">
            <v>10.836932610834923</v>
          </cell>
          <cell r="V30">
            <v>0</v>
          </cell>
          <cell r="W30">
            <v>2.517582775906265</v>
          </cell>
          <cell r="X30">
            <v>0</v>
          </cell>
          <cell r="Y30">
            <v>118.24302597246682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C31" t="str">
            <v>New contractsto be attributed - AMEL</v>
          </cell>
          <cell r="D31">
            <v>0</v>
          </cell>
          <cell r="E31">
            <v>59.878151837032156</v>
          </cell>
          <cell r="F31">
            <v>0</v>
          </cell>
          <cell r="G31">
            <v>15.456237378549567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.21381502490234539</v>
          </cell>
          <cell r="N31">
            <v>0</v>
          </cell>
          <cell r="O31">
            <v>75.548204240484068</v>
          </cell>
          <cell r="P31">
            <v>0</v>
          </cell>
          <cell r="Q31">
            <v>19.157819340844824</v>
          </cell>
          <cell r="R31">
            <v>0</v>
          </cell>
          <cell r="S31">
            <v>94.706023581328893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94.706023581328893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C32" t="str">
            <v>Win from competitors DSP renew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98.983103454860611</v>
          </cell>
          <cell r="V32">
            <v>0</v>
          </cell>
          <cell r="W32">
            <v>104.17021502161074</v>
          </cell>
          <cell r="X32">
            <v>0</v>
          </cell>
          <cell r="Y32">
            <v>203.15331847647136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C33" t="str">
            <v>Altitude fully conso.</v>
          </cell>
          <cell r="D33">
            <v>0</v>
          </cell>
          <cell r="E33">
            <v>1168.6002463144887</v>
          </cell>
          <cell r="F33">
            <v>0</v>
          </cell>
          <cell r="G33">
            <v>184.02057144333045</v>
          </cell>
          <cell r="H33">
            <v>0</v>
          </cell>
          <cell r="I33">
            <v>79.335678351738821</v>
          </cell>
          <cell r="J33">
            <v>0</v>
          </cell>
          <cell r="K33">
            <v>0</v>
          </cell>
          <cell r="L33">
            <v>0</v>
          </cell>
          <cell r="M33">
            <v>25.667038813538731</v>
          </cell>
          <cell r="N33">
            <v>0</v>
          </cell>
          <cell r="O33">
            <v>1457.6235349230965</v>
          </cell>
          <cell r="P33">
            <v>0</v>
          </cell>
          <cell r="Q33">
            <v>172.03873889673201</v>
          </cell>
          <cell r="R33">
            <v>0</v>
          </cell>
          <cell r="S33">
            <v>1629.6622738198287</v>
          </cell>
          <cell r="T33">
            <v>0</v>
          </cell>
          <cell r="U33">
            <v>313.58600621349308</v>
          </cell>
          <cell r="V33">
            <v>0</v>
          </cell>
          <cell r="W33">
            <v>167.72999468848883</v>
          </cell>
          <cell r="X33">
            <v>0</v>
          </cell>
          <cell r="Y33">
            <v>2110.9782747218105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C38" t="str">
            <v>Equity (pro-rata of ownership)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Terminal value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C39" t="str">
            <v>Project</v>
          </cell>
          <cell r="D39">
            <v>0</v>
          </cell>
          <cell r="E39" t="str">
            <v>Initial BP equity</v>
          </cell>
          <cell r="F39">
            <v>0</v>
          </cell>
          <cell r="G39" t="str">
            <v>Densification</v>
          </cell>
          <cell r="H39">
            <v>0</v>
          </cell>
          <cell r="I39" t="str">
            <v>Conditional tranches</v>
          </cell>
          <cell r="J39">
            <v>0</v>
          </cell>
          <cell r="K39" t="str">
            <v>DSP extension</v>
          </cell>
          <cell r="L39">
            <v>0</v>
          </cell>
          <cell r="M39" t="str">
            <v>Sites mobiles</v>
          </cell>
          <cell r="N39">
            <v>0</v>
          </cell>
          <cell r="O39" t="str">
            <v>Organic equity</v>
          </cell>
          <cell r="P39">
            <v>0</v>
          </cell>
          <cell r="Q39" t="str">
            <v>Refi</v>
          </cell>
          <cell r="R39">
            <v>0</v>
          </cell>
          <cell r="S39" t="str">
            <v>Equity post refi</v>
          </cell>
          <cell r="T39">
            <v>0</v>
          </cell>
          <cell r="U39" t="str">
            <v>Renewal of DSP</v>
          </cell>
          <cell r="V39">
            <v>0</v>
          </cell>
          <cell r="W39" t="str">
            <v>Network acquisition</v>
          </cell>
          <cell r="X39">
            <v>0</v>
          </cell>
          <cell r="Y39" t="str">
            <v>Organic growth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C40" t="str">
            <v>Losange</v>
          </cell>
          <cell r="D40">
            <v>0</v>
          </cell>
          <cell r="E40">
            <v>279.23501771576201</v>
          </cell>
          <cell r="F40">
            <v>0</v>
          </cell>
          <cell r="G40">
            <v>32.823640752315001</v>
          </cell>
          <cell r="H40">
            <v>0</v>
          </cell>
          <cell r="I40">
            <v>21.381932361235709</v>
          </cell>
          <cell r="J40">
            <v>0</v>
          </cell>
          <cell r="K40">
            <v>0</v>
          </cell>
          <cell r="L40">
            <v>0</v>
          </cell>
          <cell r="M40">
            <v>12.184743984817219</v>
          </cell>
          <cell r="N40">
            <v>0</v>
          </cell>
          <cell r="O40">
            <v>345.62533481412993</v>
          </cell>
          <cell r="P40">
            <v>0</v>
          </cell>
          <cell r="Q40">
            <v>24.237150831286641</v>
          </cell>
          <cell r="R40">
            <v>0</v>
          </cell>
          <cell r="S40">
            <v>369.86248564541654</v>
          </cell>
          <cell r="T40">
            <v>0</v>
          </cell>
          <cell r="U40">
            <v>21.756218911349098</v>
          </cell>
          <cell r="V40">
            <v>0</v>
          </cell>
          <cell r="W40">
            <v>4.8634064925704736</v>
          </cell>
          <cell r="X40">
            <v>0</v>
          </cell>
          <cell r="Y40">
            <v>396.48211104933608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C41" t="str">
            <v>Rosace</v>
          </cell>
          <cell r="D41">
            <v>0</v>
          </cell>
          <cell r="E41">
            <v>143.39199002495758</v>
          </cell>
          <cell r="F41">
            <v>0</v>
          </cell>
          <cell r="G41">
            <v>16.930872373784897</v>
          </cell>
          <cell r="H41">
            <v>0</v>
          </cell>
          <cell r="I41">
            <v>15.995832075959907</v>
          </cell>
          <cell r="J41">
            <v>0</v>
          </cell>
          <cell r="K41">
            <v>0</v>
          </cell>
          <cell r="L41">
            <v>0</v>
          </cell>
          <cell r="M41">
            <v>0.59946177068895057</v>
          </cell>
          <cell r="N41">
            <v>0</v>
          </cell>
          <cell r="O41">
            <v>176.91815624539134</v>
          </cell>
          <cell r="P41">
            <v>0</v>
          </cell>
          <cell r="Q41">
            <v>11.241517000158764</v>
          </cell>
          <cell r="R41">
            <v>0</v>
          </cell>
          <cell r="S41">
            <v>188.1596732455501</v>
          </cell>
          <cell r="T41">
            <v>0</v>
          </cell>
          <cell r="U41">
            <v>7.918688797865542</v>
          </cell>
          <cell r="V41">
            <v>0</v>
          </cell>
          <cell r="W41">
            <v>1.7921507719895662</v>
          </cell>
          <cell r="X41">
            <v>0</v>
          </cell>
          <cell r="Y41">
            <v>197.87051281540519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C42" t="str">
            <v>La Fibre 31</v>
          </cell>
          <cell r="D42">
            <v>0</v>
          </cell>
          <cell r="E42">
            <v>74.313184804922543</v>
          </cell>
          <cell r="F42">
            <v>0</v>
          </cell>
          <cell r="G42">
            <v>28.607168121758583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2.3049757169316476</v>
          </cell>
          <cell r="N42">
            <v>0</v>
          </cell>
          <cell r="O42">
            <v>105.22532864361277</v>
          </cell>
          <cell r="P42">
            <v>0</v>
          </cell>
          <cell r="Q42">
            <v>27.564709518565838</v>
          </cell>
          <cell r="R42">
            <v>0</v>
          </cell>
          <cell r="S42">
            <v>132.7900381621786</v>
          </cell>
          <cell r="T42">
            <v>0</v>
          </cell>
          <cell r="U42">
            <v>18.876982256088993</v>
          </cell>
          <cell r="V42">
            <v>0</v>
          </cell>
          <cell r="W42">
            <v>4.892910530063177</v>
          </cell>
          <cell r="X42">
            <v>0</v>
          </cell>
          <cell r="Y42">
            <v>156.55993094833079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C43" t="str">
            <v>Tarn et Garonne</v>
          </cell>
          <cell r="D43">
            <v>0</v>
          </cell>
          <cell r="E43">
            <v>12.558766629262491</v>
          </cell>
          <cell r="F43">
            <v>0</v>
          </cell>
          <cell r="G43">
            <v>13.151520361348082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-0.12541825307502918</v>
          </cell>
          <cell r="N43">
            <v>0</v>
          </cell>
          <cell r="O43">
            <v>25.584868737535544</v>
          </cell>
          <cell r="P43">
            <v>0</v>
          </cell>
          <cell r="Q43">
            <v>9.3512242455870087</v>
          </cell>
          <cell r="R43">
            <v>0</v>
          </cell>
          <cell r="S43">
            <v>34.936092983122549</v>
          </cell>
          <cell r="T43">
            <v>0</v>
          </cell>
          <cell r="U43">
            <v>5.8939039597250424</v>
          </cell>
          <cell r="V43">
            <v>0</v>
          </cell>
          <cell r="W43">
            <v>1.4091509719823765</v>
          </cell>
          <cell r="X43">
            <v>0</v>
          </cell>
          <cell r="Y43">
            <v>42.239147914829971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C44" t="str">
            <v>Alto</v>
          </cell>
          <cell r="D44">
            <v>0</v>
          </cell>
          <cell r="E44">
            <v>50.738637963123125</v>
          </cell>
          <cell r="F44">
            <v>0</v>
          </cell>
          <cell r="G44">
            <v>3.2098734286042827</v>
          </cell>
          <cell r="H44">
            <v>0</v>
          </cell>
          <cell r="I44">
            <v>6.5880684432124426</v>
          </cell>
          <cell r="J44">
            <v>0</v>
          </cell>
          <cell r="K44">
            <v>0</v>
          </cell>
          <cell r="L44">
            <v>0</v>
          </cell>
          <cell r="M44">
            <v>3.695056637430838E-2</v>
          </cell>
          <cell r="N44">
            <v>0</v>
          </cell>
          <cell r="O44">
            <v>60.573530401314159</v>
          </cell>
          <cell r="P44">
            <v>0</v>
          </cell>
          <cell r="Q44">
            <v>10.772966769963929</v>
          </cell>
          <cell r="R44">
            <v>0</v>
          </cell>
          <cell r="S44">
            <v>71.346497171278088</v>
          </cell>
          <cell r="T44">
            <v>0</v>
          </cell>
          <cell r="U44">
            <v>60.638910996562927</v>
          </cell>
          <cell r="V44">
            <v>0</v>
          </cell>
          <cell r="W44">
            <v>31.73615922094244</v>
          </cell>
          <cell r="X44">
            <v>0</v>
          </cell>
          <cell r="Y44">
            <v>163.72156738878346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C45" t="str">
            <v>Doubs La Fibre</v>
          </cell>
          <cell r="D45">
            <v>0</v>
          </cell>
          <cell r="E45">
            <v>-0.3803676830432324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8.4272702200265392E-3</v>
          </cell>
          <cell r="N45">
            <v>0</v>
          </cell>
          <cell r="O45">
            <v>-0.37194041282320589</v>
          </cell>
          <cell r="P45">
            <v>0</v>
          </cell>
          <cell r="Q45">
            <v>0</v>
          </cell>
          <cell r="R45">
            <v>0</v>
          </cell>
          <cell r="S45">
            <v>-0.37194041282320589</v>
          </cell>
          <cell r="T45">
            <v>0</v>
          </cell>
          <cell r="U45">
            <v>9.7987175982643588</v>
          </cell>
          <cell r="V45">
            <v>0</v>
          </cell>
          <cell r="W45">
            <v>3.2268216903904481</v>
          </cell>
          <cell r="X45">
            <v>0</v>
          </cell>
          <cell r="Y45">
            <v>12.653598875831602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C46" t="str">
            <v>Amel Côte d'Or</v>
          </cell>
          <cell r="D46">
            <v>0</v>
          </cell>
          <cell r="E46">
            <v>38.536744842749336</v>
          </cell>
          <cell r="F46">
            <v>0</v>
          </cell>
          <cell r="G46">
            <v>4.2875025483184857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.32920260428422665</v>
          </cell>
          <cell r="N46">
            <v>0</v>
          </cell>
          <cell r="O46">
            <v>43.153449995352048</v>
          </cell>
          <cell r="P46">
            <v>0</v>
          </cell>
          <cell r="Q46">
            <v>1.0471635284808585</v>
          </cell>
          <cell r="R46">
            <v>0</v>
          </cell>
          <cell r="S46">
            <v>44.200613523832907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44.200613523832907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C47" t="str">
            <v>Vendée</v>
          </cell>
          <cell r="D47">
            <v>0</v>
          </cell>
          <cell r="E47">
            <v>0</v>
          </cell>
          <cell r="F47">
            <v>0</v>
          </cell>
          <cell r="G47">
            <v>-0.1217467654677543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0.12174676546775437</v>
          </cell>
          <cell r="P47">
            <v>0</v>
          </cell>
          <cell r="Q47">
            <v>0</v>
          </cell>
          <cell r="R47">
            <v>0</v>
          </cell>
          <cell r="S47">
            <v>-0.12174676546775437</v>
          </cell>
          <cell r="T47">
            <v>0</v>
          </cell>
          <cell r="U47">
            <v>45.598967077053011</v>
          </cell>
          <cell r="V47">
            <v>0</v>
          </cell>
          <cell r="W47">
            <v>5.0665518974503341</v>
          </cell>
          <cell r="X47">
            <v>0</v>
          </cell>
          <cell r="Y47">
            <v>50.543772209035588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C48" t="str">
            <v>AI THD</v>
          </cell>
          <cell r="D48">
            <v>0</v>
          </cell>
          <cell r="E48">
            <v>68.59967284125706</v>
          </cell>
          <cell r="F48">
            <v>0</v>
          </cell>
          <cell r="G48">
            <v>2.9967965350936794</v>
          </cell>
          <cell r="H48">
            <v>0</v>
          </cell>
          <cell r="I48">
            <v>3.487074237896749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75.083543614247489</v>
          </cell>
          <cell r="P48">
            <v>0</v>
          </cell>
          <cell r="Q48">
            <v>0</v>
          </cell>
          <cell r="R48">
            <v>0</v>
          </cell>
          <cell r="S48">
            <v>75.083543614247489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75.083543614247489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C49" t="str">
            <v xml:space="preserve">Altitude pro rata </v>
          </cell>
          <cell r="D49">
            <v>0</v>
          </cell>
          <cell r="E49">
            <v>666.99364713899104</v>
          </cell>
          <cell r="F49">
            <v>0</v>
          </cell>
          <cell r="G49">
            <v>101.88562735575526</v>
          </cell>
          <cell r="H49">
            <v>0</v>
          </cell>
          <cell r="I49">
            <v>47.452907118304807</v>
          </cell>
          <cell r="J49">
            <v>0</v>
          </cell>
          <cell r="K49">
            <v>0</v>
          </cell>
          <cell r="L49">
            <v>0</v>
          </cell>
          <cell r="M49">
            <v>15.33834366024135</v>
          </cell>
          <cell r="N49">
            <v>0</v>
          </cell>
          <cell r="O49">
            <v>831.67052527329247</v>
          </cell>
          <cell r="P49">
            <v>0</v>
          </cell>
          <cell r="Q49">
            <v>84.214731894043041</v>
          </cell>
          <cell r="R49">
            <v>0</v>
          </cell>
          <cell r="S49">
            <v>915.88525716733534</v>
          </cell>
          <cell r="T49">
            <v>0</v>
          </cell>
          <cell r="U49">
            <v>170.48238959690897</v>
          </cell>
          <cell r="V49">
            <v>0</v>
          </cell>
          <cell r="W49">
            <v>52.987151575388815</v>
          </cell>
          <cell r="X49">
            <v>0</v>
          </cell>
          <cell r="Y49">
            <v>1139.3547983396331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C50" t="str">
            <v>New contractsto be attributed - affermage</v>
          </cell>
          <cell r="D50">
            <v>0</v>
          </cell>
          <cell r="E50">
            <v>-8.1055563658463594</v>
          </cell>
          <cell r="F50">
            <v>0</v>
          </cell>
          <cell r="G50">
            <v>-0.29784088502148265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.17938947053660392</v>
          </cell>
          <cell r="N50">
            <v>0</v>
          </cell>
          <cell r="O50">
            <v>-8.2240077803312381</v>
          </cell>
          <cell r="P50">
            <v>0</v>
          </cell>
          <cell r="Q50">
            <v>0.46277722868449001</v>
          </cell>
          <cell r="R50">
            <v>0</v>
          </cell>
          <cell r="S50">
            <v>-7.7612305516467481</v>
          </cell>
          <cell r="T50">
            <v>0</v>
          </cell>
          <cell r="U50">
            <v>8.0983697490381257E-2</v>
          </cell>
          <cell r="V50">
            <v>0</v>
          </cell>
          <cell r="W50">
            <v>0.23008339409467551</v>
          </cell>
          <cell r="X50">
            <v>0</v>
          </cell>
          <cell r="Y50">
            <v>-7.4501634600616917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C51" t="str">
            <v>New contractsto be attributed - Concessif</v>
          </cell>
          <cell r="D51">
            <v>0</v>
          </cell>
          <cell r="E51">
            <v>68.740212348615827</v>
          </cell>
          <cell r="F51">
            <v>0</v>
          </cell>
          <cell r="G51">
            <v>10.96166107030735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.47277553453996291</v>
          </cell>
          <cell r="N51">
            <v>0</v>
          </cell>
          <cell r="O51">
            <v>80.174648953463148</v>
          </cell>
          <cell r="P51">
            <v>0</v>
          </cell>
          <cell r="Q51">
            <v>24.713861632262493</v>
          </cell>
          <cell r="R51">
            <v>0</v>
          </cell>
          <cell r="S51">
            <v>104.88851058572564</v>
          </cell>
          <cell r="T51">
            <v>0</v>
          </cell>
          <cell r="U51">
            <v>10.836932610834923</v>
          </cell>
          <cell r="V51">
            <v>0</v>
          </cell>
          <cell r="W51">
            <v>2.517582775906265</v>
          </cell>
          <cell r="X51">
            <v>0</v>
          </cell>
          <cell r="Y51">
            <v>118.24302597246682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C52" t="str">
            <v>New contractsto be attributed - AMEL</v>
          </cell>
          <cell r="D52">
            <v>0</v>
          </cell>
          <cell r="E52">
            <v>59.878151837032156</v>
          </cell>
          <cell r="F52">
            <v>0</v>
          </cell>
          <cell r="G52">
            <v>15.4562373785495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.21381502490234539</v>
          </cell>
          <cell r="N52">
            <v>0</v>
          </cell>
          <cell r="O52">
            <v>75.548204240484068</v>
          </cell>
          <cell r="P52">
            <v>0</v>
          </cell>
          <cell r="Q52">
            <v>19.157819340844824</v>
          </cell>
          <cell r="R52">
            <v>0</v>
          </cell>
          <cell r="S52">
            <v>94.706023581328893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94.706023581328893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C53" t="str">
            <v>Win from competitors DSP renewal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98.983103454860611</v>
          </cell>
          <cell r="V53">
            <v>0</v>
          </cell>
          <cell r="W53">
            <v>104.17021502161074</v>
          </cell>
          <cell r="X53">
            <v>0</v>
          </cell>
          <cell r="Y53">
            <v>203.15331847647136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C54" t="str">
            <v>Altitude fully conso.</v>
          </cell>
          <cell r="D54">
            <v>0</v>
          </cell>
          <cell r="E54">
            <v>787.50645495879269</v>
          </cell>
          <cell r="F54">
            <v>0</v>
          </cell>
          <cell r="G54">
            <v>128.00568491959069</v>
          </cell>
          <cell r="H54">
            <v>0</v>
          </cell>
          <cell r="I54">
            <v>47.452907118304807</v>
          </cell>
          <cell r="J54">
            <v>0</v>
          </cell>
          <cell r="K54">
            <v>0</v>
          </cell>
          <cell r="L54">
            <v>0</v>
          </cell>
          <cell r="M54">
            <v>16.204323690220264</v>
          </cell>
          <cell r="N54">
            <v>0</v>
          </cell>
          <cell r="O54">
            <v>979.16937068690845</v>
          </cell>
          <cell r="P54">
            <v>0</v>
          </cell>
          <cell r="Q54">
            <v>128.54919009583483</v>
          </cell>
          <cell r="R54">
            <v>0</v>
          </cell>
          <cell r="S54">
            <v>1107.718560782743</v>
          </cell>
          <cell r="T54">
            <v>0</v>
          </cell>
          <cell r="U54">
            <v>280.3834093600949</v>
          </cell>
          <cell r="V54">
            <v>0</v>
          </cell>
          <cell r="W54">
            <v>159.90503276700051</v>
          </cell>
          <cell r="X54">
            <v>0</v>
          </cell>
          <cell r="Y54">
            <v>1548.007002909838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C57" t="str">
            <v>Minorities shares before mino discount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C58" t="str">
            <v>CDC shares</v>
          </cell>
          <cell r="D58">
            <v>0</v>
          </cell>
          <cell r="E58">
            <v>111.21076077168364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C59" t="str">
            <v>Quaero shares</v>
          </cell>
          <cell r="D59">
            <v>0</v>
          </cell>
          <cell r="E59">
            <v>108.52459173567905</v>
          </cell>
          <cell r="F59">
            <v>0</v>
          </cell>
          <cell r="G59" t="str">
            <v>Densification</v>
          </cell>
          <cell r="H59">
            <v>0</v>
          </cell>
          <cell r="I59" t="str">
            <v>TC</v>
          </cell>
          <cell r="J59">
            <v>0</v>
          </cell>
          <cell r="K59" t="str">
            <v>DSP extension</v>
          </cell>
          <cell r="L59">
            <v>0</v>
          </cell>
          <cell r="M59" t="str">
            <v>Sites mobiles</v>
          </cell>
          <cell r="N59">
            <v>0</v>
          </cell>
          <cell r="O59">
            <v>0</v>
          </cell>
          <cell r="P59">
            <v>0</v>
          </cell>
          <cell r="Q59" t="str">
            <v>Refi</v>
          </cell>
          <cell r="R59">
            <v>0</v>
          </cell>
          <cell r="S59">
            <v>0</v>
          </cell>
          <cell r="T59">
            <v>0</v>
          </cell>
          <cell r="U59" t="str">
            <v>Renewal of DSPs</v>
          </cell>
          <cell r="V59">
            <v>0</v>
          </cell>
          <cell r="W59" t="str">
            <v>Network acquisition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C60" t="str">
            <v>CDC minority discount</v>
          </cell>
          <cell r="D60">
            <v>0</v>
          </cell>
          <cell r="E60">
            <v>0</v>
          </cell>
          <cell r="F60">
            <v>0</v>
          </cell>
          <cell r="G60">
            <v>1</v>
          </cell>
          <cell r="H60">
            <v>0</v>
          </cell>
          <cell r="I60">
            <v>1</v>
          </cell>
          <cell r="J60">
            <v>0</v>
          </cell>
          <cell r="K60">
            <v>1</v>
          </cell>
          <cell r="L60">
            <v>0</v>
          </cell>
          <cell r="M60">
            <v>1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  <cell r="R60">
            <v>0</v>
          </cell>
          <cell r="S60">
            <v>0</v>
          </cell>
          <cell r="T60">
            <v>0</v>
          </cell>
          <cell r="U60">
            <v>1</v>
          </cell>
          <cell r="V60">
            <v>0</v>
          </cell>
          <cell r="W60">
            <v>1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C61" t="str">
            <v>Quaero mino. discount</v>
          </cell>
          <cell r="D61">
            <v>0</v>
          </cell>
          <cell r="E61">
            <v>0</v>
          </cell>
          <cell r="F61">
            <v>0</v>
          </cell>
          <cell r="G61">
            <v>1</v>
          </cell>
          <cell r="H61">
            <v>0</v>
          </cell>
          <cell r="I61">
            <v>1</v>
          </cell>
          <cell r="J61">
            <v>0</v>
          </cell>
          <cell r="K61">
            <v>1</v>
          </cell>
          <cell r="L61">
            <v>0</v>
          </cell>
          <cell r="M61">
            <v>1</v>
          </cell>
          <cell r="N61">
            <v>0</v>
          </cell>
          <cell r="O61">
            <v>0</v>
          </cell>
          <cell r="P61">
            <v>0</v>
          </cell>
          <cell r="Q61">
            <v>1</v>
          </cell>
          <cell r="R61">
            <v>0</v>
          </cell>
          <cell r="S61">
            <v>0</v>
          </cell>
          <cell r="T61">
            <v>0</v>
          </cell>
          <cell r="U61">
            <v>1</v>
          </cell>
          <cell r="V61">
            <v>0</v>
          </cell>
          <cell r="W61">
            <v>1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C62" t="str">
            <v>Mino shares post mino discoun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 t="str">
            <v>Organic equity</v>
          </cell>
          <cell r="P62">
            <v>0</v>
          </cell>
          <cell r="Q62">
            <v>0</v>
          </cell>
          <cell r="R62">
            <v>0</v>
          </cell>
          <cell r="S62" t="str">
            <v>Equity post refi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 t="str">
            <v>Equity valuation</v>
          </cell>
          <cell r="Z62">
            <v>0</v>
          </cell>
          <cell r="AA62" t="str">
            <v>EqV incl. Additional FP</v>
          </cell>
          <cell r="AB62">
            <v>0</v>
          </cell>
          <cell r="AC62" t="str">
            <v>Equity contribution</v>
          </cell>
          <cell r="AD62">
            <v>0</v>
          </cell>
          <cell r="AE62" t="str">
            <v>Equity contribution incl. FP</v>
          </cell>
          <cell r="AF62">
            <v>0</v>
          </cell>
        </row>
        <row r="63">
          <cell r="C63" t="str">
            <v>CDC</v>
          </cell>
          <cell r="D63">
            <v>0</v>
          </cell>
          <cell r="E63">
            <v>111.21076077168364</v>
          </cell>
          <cell r="F63">
            <v>0</v>
          </cell>
          <cell r="G63">
            <v>15.339658452722405</v>
          </cell>
          <cell r="H63">
            <v>0</v>
          </cell>
          <cell r="I63">
            <v>8.7843962700995952</v>
          </cell>
          <cell r="J63">
            <v>0</v>
          </cell>
          <cell r="K63">
            <v>0</v>
          </cell>
          <cell r="L63">
            <v>0</v>
          </cell>
          <cell r="M63">
            <v>3.6855388786579835</v>
          </cell>
          <cell r="N63">
            <v>0</v>
          </cell>
          <cell r="O63">
            <v>139.02035437316363</v>
          </cell>
          <cell r="P63">
            <v>0</v>
          </cell>
          <cell r="Q63">
            <v>13.686520613357221</v>
          </cell>
          <cell r="R63">
            <v>0</v>
          </cell>
          <cell r="S63">
            <v>152.70687498652086</v>
          </cell>
          <cell r="T63">
            <v>0</v>
          </cell>
          <cell r="U63">
            <v>20.909405479028877</v>
          </cell>
          <cell r="V63">
            <v>0</v>
          </cell>
          <cell r="W63">
            <v>8.2251340641007875</v>
          </cell>
          <cell r="X63">
            <v>0</v>
          </cell>
          <cell r="Y63">
            <v>181.84141452965051</v>
          </cell>
          <cell r="Z63">
            <v>0</v>
          </cell>
          <cell r="AA63">
            <v>260.27641452965054</v>
          </cell>
          <cell r="AB63">
            <v>0</v>
          </cell>
          <cell r="AC63">
            <v>0.11746808263001224</v>
          </cell>
          <cell r="AD63">
            <v>0</v>
          </cell>
          <cell r="AE63">
            <v>0.16813645806537089</v>
          </cell>
          <cell r="AF63">
            <v>0</v>
          </cell>
        </row>
        <row r="64">
          <cell r="C64" t="str">
            <v>o/w Losange</v>
          </cell>
          <cell r="D64">
            <v>0</v>
          </cell>
          <cell r="E64">
            <v>75.393454783255748</v>
          </cell>
          <cell r="F64">
            <v>0</v>
          </cell>
          <cell r="G64">
            <v>8.8623830031250499</v>
          </cell>
          <cell r="H64">
            <v>0</v>
          </cell>
          <cell r="I64">
            <v>5.7731217375336419</v>
          </cell>
          <cell r="J64">
            <v>0</v>
          </cell>
          <cell r="K64">
            <v>0</v>
          </cell>
          <cell r="L64">
            <v>0</v>
          </cell>
          <cell r="M64">
            <v>3.2898808759006495</v>
          </cell>
          <cell r="N64">
            <v>0</v>
          </cell>
          <cell r="O64">
            <v>93.318840399815087</v>
          </cell>
          <cell r="P64">
            <v>0</v>
          </cell>
          <cell r="Q64">
            <v>6.5440307244473939</v>
          </cell>
          <cell r="R64">
            <v>0</v>
          </cell>
          <cell r="S64">
            <v>99.862871124262483</v>
          </cell>
          <cell r="T64">
            <v>0</v>
          </cell>
          <cell r="U64">
            <v>5.8741791060642568</v>
          </cell>
          <cell r="V64">
            <v>0</v>
          </cell>
          <cell r="W64">
            <v>1.3131197529940279</v>
          </cell>
          <cell r="X64">
            <v>0</v>
          </cell>
          <cell r="Y64">
            <v>107.05016998332077</v>
          </cell>
          <cell r="Z64">
            <v>0</v>
          </cell>
          <cell r="AA64">
            <v>0</v>
          </cell>
          <cell r="AB64">
            <v>0</v>
          </cell>
          <cell r="AC64">
            <v>9.395683428842673E-2</v>
          </cell>
          <cell r="AD64">
            <v>0</v>
          </cell>
          <cell r="AE64">
            <v>0</v>
          </cell>
          <cell r="AF64">
            <v>0</v>
          </cell>
        </row>
        <row r="65">
          <cell r="C65" t="str">
            <v>o/w Rosace</v>
          </cell>
          <cell r="D65">
            <v>0</v>
          </cell>
          <cell r="E65">
            <v>15.773118902745336</v>
          </cell>
          <cell r="F65">
            <v>0</v>
          </cell>
          <cell r="G65">
            <v>1.862395961116339</v>
          </cell>
          <cell r="H65">
            <v>0</v>
          </cell>
          <cell r="I65">
            <v>1.75954152835559</v>
          </cell>
          <cell r="J65">
            <v>0</v>
          </cell>
          <cell r="K65">
            <v>0</v>
          </cell>
          <cell r="L65">
            <v>0</v>
          </cell>
          <cell r="M65">
            <v>6.5940794775784572E-2</v>
          </cell>
          <cell r="N65">
            <v>0</v>
          </cell>
          <cell r="O65">
            <v>19.460997186993051</v>
          </cell>
          <cell r="P65">
            <v>0</v>
          </cell>
          <cell r="Q65">
            <v>1.2365668700174641</v>
          </cell>
          <cell r="R65">
            <v>0</v>
          </cell>
          <cell r="S65">
            <v>20.697564057010517</v>
          </cell>
          <cell r="T65">
            <v>0</v>
          </cell>
          <cell r="U65">
            <v>0.87105576776520977</v>
          </cell>
          <cell r="V65">
            <v>0</v>
          </cell>
          <cell r="W65">
            <v>0.1971365849188523</v>
          </cell>
          <cell r="X65">
            <v>0</v>
          </cell>
          <cell r="Y65">
            <v>21.765756409694578</v>
          </cell>
          <cell r="Z65">
            <v>0</v>
          </cell>
          <cell r="AA65">
            <v>0</v>
          </cell>
          <cell r="AB65">
            <v>0</v>
          </cell>
          <cell r="AC65">
            <v>1.9103580764669205E-2</v>
          </cell>
          <cell r="AD65">
            <v>0</v>
          </cell>
          <cell r="AE65">
            <v>0</v>
          </cell>
          <cell r="AF65">
            <v>0</v>
          </cell>
        </row>
        <row r="66">
          <cell r="C66" t="str">
            <v>o/w Fibre 31</v>
          </cell>
          <cell r="D66">
            <v>0</v>
          </cell>
          <cell r="E66">
            <v>10.403845872689157</v>
          </cell>
          <cell r="F66">
            <v>0</v>
          </cell>
          <cell r="G66">
            <v>4.0050035370462025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.32269660037043069</v>
          </cell>
          <cell r="N66">
            <v>0</v>
          </cell>
          <cell r="O66">
            <v>14.731546010105792</v>
          </cell>
          <cell r="P66">
            <v>0</v>
          </cell>
          <cell r="Q66">
            <v>3.8590593325992177</v>
          </cell>
          <cell r="R66">
            <v>0</v>
          </cell>
          <cell r="S66">
            <v>18.590605342705011</v>
          </cell>
          <cell r="T66">
            <v>0</v>
          </cell>
          <cell r="U66">
            <v>2.6427775158524591</v>
          </cell>
          <cell r="V66">
            <v>0</v>
          </cell>
          <cell r="W66">
            <v>0.68500747420884489</v>
          </cell>
          <cell r="X66">
            <v>0</v>
          </cell>
          <cell r="Y66">
            <v>21.918390332766315</v>
          </cell>
          <cell r="Z66">
            <v>0</v>
          </cell>
          <cell r="AA66">
            <v>0</v>
          </cell>
          <cell r="AB66">
            <v>0</v>
          </cell>
          <cell r="AC66">
            <v>1.9237545990684991E-2</v>
          </cell>
          <cell r="AD66">
            <v>0</v>
          </cell>
          <cell r="AE66">
            <v>0</v>
          </cell>
          <cell r="AF66">
            <v>0</v>
          </cell>
        </row>
        <row r="67">
          <cell r="C67" t="str">
            <v>o/w Alto</v>
          </cell>
          <cell r="D67">
            <v>0</v>
          </cell>
          <cell r="E67">
            <v>9.6403412129933912</v>
          </cell>
          <cell r="F67">
            <v>0</v>
          </cell>
          <cell r="G67">
            <v>0.60987595143481355</v>
          </cell>
          <cell r="H67">
            <v>0</v>
          </cell>
          <cell r="I67">
            <v>1.2517330042103638</v>
          </cell>
          <cell r="J67">
            <v>0</v>
          </cell>
          <cell r="K67">
            <v>0</v>
          </cell>
          <cell r="L67">
            <v>0</v>
          </cell>
          <cell r="M67">
            <v>7.0206076111185905E-3</v>
          </cell>
          <cell r="N67">
            <v>0</v>
          </cell>
          <cell r="O67">
            <v>11.508970776249688</v>
          </cell>
          <cell r="P67">
            <v>0</v>
          </cell>
          <cell r="Q67">
            <v>2.046863686293146</v>
          </cell>
          <cell r="R67">
            <v>0</v>
          </cell>
          <cell r="S67">
            <v>13.555834462542833</v>
          </cell>
          <cell r="T67">
            <v>0</v>
          </cell>
          <cell r="U67">
            <v>11.521393089346953</v>
          </cell>
          <cell r="V67">
            <v>0</v>
          </cell>
          <cell r="W67">
            <v>6.0298702519790623</v>
          </cell>
          <cell r="X67">
            <v>0</v>
          </cell>
          <cell r="Y67">
            <v>31.107097803868847</v>
          </cell>
          <cell r="Z67">
            <v>0</v>
          </cell>
          <cell r="AA67">
            <v>0</v>
          </cell>
          <cell r="AB67">
            <v>0</v>
          </cell>
          <cell r="AC67">
            <v>2.730238012706912E-2</v>
          </cell>
          <cell r="AD67">
            <v>0</v>
          </cell>
          <cell r="AE67">
            <v>0</v>
          </cell>
          <cell r="AF67">
            <v>0</v>
          </cell>
        </row>
        <row r="68">
          <cell r="C68" t="str">
            <v>Quaero</v>
          </cell>
          <cell r="D68">
            <v>0</v>
          </cell>
          <cell r="E68">
            <v>108.52459173567905</v>
          </cell>
          <cell r="F68">
            <v>0</v>
          </cell>
          <cell r="G68">
            <v>12.777245729000672</v>
          </cell>
          <cell r="H68">
            <v>0</v>
          </cell>
          <cell r="I68">
            <v>9.6643577508181018</v>
          </cell>
          <cell r="J68">
            <v>0</v>
          </cell>
          <cell r="K68">
            <v>0</v>
          </cell>
          <cell r="L68">
            <v>0</v>
          </cell>
          <cell r="M68">
            <v>3.2080406742903214</v>
          </cell>
          <cell r="N68">
            <v>0</v>
          </cell>
          <cell r="O68">
            <v>134.17423588978815</v>
          </cell>
          <cell r="P68">
            <v>0</v>
          </cell>
          <cell r="Q68">
            <v>9.0944972978645264</v>
          </cell>
          <cell r="R68">
            <v>0</v>
          </cell>
          <cell r="S68">
            <v>143.26873318765269</v>
          </cell>
          <cell r="T68">
            <v>0</v>
          </cell>
          <cell r="U68">
            <v>7.577100703260971</v>
          </cell>
          <cell r="V68">
            <v>0</v>
          </cell>
          <cell r="W68">
            <v>1.6997323315798014</v>
          </cell>
          <cell r="X68">
            <v>0</v>
          </cell>
          <cell r="Y68">
            <v>152.54556622249348</v>
          </cell>
          <cell r="Z68">
            <v>0</v>
          </cell>
          <cell r="AA68">
            <v>0</v>
          </cell>
          <cell r="AB68">
            <v>0</v>
          </cell>
          <cell r="AC68">
            <v>9.8543201636522748E-2</v>
          </cell>
          <cell r="AD68">
            <v>0</v>
          </cell>
          <cell r="AE68">
            <v>0</v>
          </cell>
          <cell r="AF68">
            <v>0</v>
          </cell>
        </row>
        <row r="69">
          <cell r="C69" t="str">
            <v>o/w Losange</v>
          </cell>
          <cell r="D69">
            <v>0</v>
          </cell>
          <cell r="E69">
            <v>69.808754428940503</v>
          </cell>
          <cell r="F69">
            <v>0</v>
          </cell>
          <cell r="G69">
            <v>8.2059101880787502</v>
          </cell>
          <cell r="H69">
            <v>0</v>
          </cell>
          <cell r="I69">
            <v>5.3454830903089272</v>
          </cell>
          <cell r="J69">
            <v>0</v>
          </cell>
          <cell r="K69">
            <v>0</v>
          </cell>
          <cell r="L69">
            <v>0</v>
          </cell>
          <cell r="M69">
            <v>3.0461859962043047</v>
          </cell>
          <cell r="N69">
            <v>0</v>
          </cell>
          <cell r="O69">
            <v>86.406333703532482</v>
          </cell>
          <cell r="P69">
            <v>0</v>
          </cell>
          <cell r="Q69">
            <v>6.0592877078216603</v>
          </cell>
          <cell r="R69">
            <v>0</v>
          </cell>
          <cell r="S69">
            <v>92.465621411354135</v>
          </cell>
          <cell r="T69">
            <v>0</v>
          </cell>
          <cell r="U69">
            <v>5.4390547278372745</v>
          </cell>
          <cell r="V69">
            <v>0</v>
          </cell>
          <cell r="W69">
            <v>1.2158516231426184</v>
          </cell>
          <cell r="X69">
            <v>0</v>
          </cell>
          <cell r="Y69">
            <v>99.120527762334021</v>
          </cell>
          <cell r="Z69">
            <v>0</v>
          </cell>
          <cell r="AA69">
            <v>0</v>
          </cell>
          <cell r="AB69">
            <v>0</v>
          </cell>
          <cell r="AC69">
            <v>8.6997068785580292E-2</v>
          </cell>
          <cell r="AD69">
            <v>0</v>
          </cell>
          <cell r="AE69">
            <v>0</v>
          </cell>
          <cell r="AF69">
            <v>0</v>
          </cell>
        </row>
        <row r="70">
          <cell r="C70" t="str">
            <v>o/w Rosace</v>
          </cell>
          <cell r="D70">
            <v>0</v>
          </cell>
          <cell r="E70">
            <v>38.71583730673855</v>
          </cell>
          <cell r="F70">
            <v>0</v>
          </cell>
          <cell r="G70">
            <v>4.5713355409219227</v>
          </cell>
          <cell r="H70">
            <v>0</v>
          </cell>
          <cell r="I70">
            <v>4.3188746605091755</v>
          </cell>
          <cell r="J70">
            <v>0</v>
          </cell>
          <cell r="K70">
            <v>0</v>
          </cell>
          <cell r="L70">
            <v>0</v>
          </cell>
          <cell r="M70">
            <v>0.16185467808601667</v>
          </cell>
          <cell r="N70">
            <v>0</v>
          </cell>
          <cell r="O70">
            <v>47.767902186255661</v>
          </cell>
          <cell r="P70">
            <v>0</v>
          </cell>
          <cell r="Q70">
            <v>3.0352095900428662</v>
          </cell>
          <cell r="R70">
            <v>0</v>
          </cell>
          <cell r="S70">
            <v>50.803111776298529</v>
          </cell>
          <cell r="T70">
            <v>0</v>
          </cell>
          <cell r="U70">
            <v>2.1380459754236965</v>
          </cell>
          <cell r="V70">
            <v>0</v>
          </cell>
          <cell r="W70">
            <v>0.48388070843718289</v>
          </cell>
          <cell r="X70">
            <v>0</v>
          </cell>
          <cell r="Y70">
            <v>53.425038460159406</v>
          </cell>
          <cell r="Z70">
            <v>0</v>
          </cell>
          <cell r="AA70">
            <v>0</v>
          </cell>
          <cell r="AB70">
            <v>0</v>
          </cell>
          <cell r="AC70">
            <v>4.6890607331460769E-2</v>
          </cell>
          <cell r="AD70">
            <v>0</v>
          </cell>
          <cell r="AE70">
            <v>0</v>
          </cell>
          <cell r="AF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C72" t="str">
            <v>Dilution threshold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C73" t="str">
            <v>CDC</v>
          </cell>
          <cell r="D73">
            <v>0</v>
          </cell>
          <cell r="E73">
            <v>0.14121885613941143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.14197784217416631</v>
          </cell>
          <cell r="P73">
            <v>0</v>
          </cell>
          <cell r="Q73">
            <v>0</v>
          </cell>
          <cell r="R73">
            <v>0</v>
          </cell>
          <cell r="S73">
            <v>0.13785710594089368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.11746808263001224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C74" t="str">
            <v>Quaero</v>
          </cell>
          <cell r="D74">
            <v>0</v>
          </cell>
          <cell r="E74">
            <v>0.13780787579875486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.13702862845440317</v>
          </cell>
          <cell r="P74">
            <v>0</v>
          </cell>
          <cell r="Q74">
            <v>0</v>
          </cell>
          <cell r="R74">
            <v>0</v>
          </cell>
          <cell r="S74">
            <v>0.12933676319950371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9.8543201636522748E-2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6">
          <cell r="C76" t="str">
            <v>Quaero</v>
          </cell>
        </row>
        <row r="77">
          <cell r="C77" t="str">
            <v>Quaero min</v>
          </cell>
          <cell r="D77">
            <v>0</v>
          </cell>
          <cell r="E77">
            <v>118</v>
          </cell>
        </row>
        <row r="78">
          <cell r="C78" t="str">
            <v>Equity contribution</v>
          </cell>
          <cell r="D78">
            <v>0</v>
          </cell>
          <cell r="E78">
            <v>7.6227045341650007E-2</v>
          </cell>
        </row>
        <row r="79">
          <cell r="C79" t="str">
            <v>Potentielle formule</v>
          </cell>
          <cell r="D79">
            <v>0</v>
          </cell>
          <cell r="E79">
            <v>118</v>
          </cell>
        </row>
        <row r="81">
          <cell r="C81" t="str">
            <v>Potentielle formule</v>
          </cell>
          <cell r="D81">
            <v>0</v>
          </cell>
          <cell r="E81">
            <v>0.15960034117085006</v>
          </cell>
        </row>
        <row r="82">
          <cell r="C82">
            <v>0</v>
          </cell>
          <cell r="D82">
            <v>0</v>
          </cell>
          <cell r="E82">
            <v>0</v>
          </cell>
        </row>
        <row r="83">
          <cell r="C83" t="str">
            <v>Fonds propres à apporter</v>
          </cell>
          <cell r="D83" t="str">
            <v>AI THD</v>
          </cell>
          <cell r="E83" t="str">
            <v>Quaero</v>
          </cell>
          <cell r="F83" t="str">
            <v>CDC</v>
          </cell>
        </row>
        <row r="84">
          <cell r="C84" t="str">
            <v>Losange</v>
          </cell>
          <cell r="D84">
            <v>0</v>
          </cell>
          <cell r="E84">
            <v>28</v>
          </cell>
          <cell r="F84">
            <v>30</v>
          </cell>
        </row>
        <row r="85">
          <cell r="C85" t="str">
            <v>Rosace</v>
          </cell>
          <cell r="D85">
            <v>0</v>
          </cell>
          <cell r="E85">
            <v>0</v>
          </cell>
          <cell r="F85">
            <v>0</v>
          </cell>
        </row>
        <row r="86">
          <cell r="C86" t="str">
            <v>La Fibre 31</v>
          </cell>
          <cell r="D86">
            <v>42</v>
          </cell>
          <cell r="E86">
            <v>0</v>
          </cell>
          <cell r="F86">
            <v>21</v>
          </cell>
        </row>
        <row r="87">
          <cell r="C87" t="str">
            <v>Tarn et Garonne</v>
          </cell>
          <cell r="D87">
            <v>21</v>
          </cell>
          <cell r="E87">
            <v>0</v>
          </cell>
          <cell r="F87">
            <v>8</v>
          </cell>
        </row>
        <row r="88">
          <cell r="C88" t="str">
            <v>Alto</v>
          </cell>
          <cell r="D88">
            <v>16</v>
          </cell>
          <cell r="E88">
            <v>0</v>
          </cell>
          <cell r="F88">
            <v>14.435</v>
          </cell>
        </row>
        <row r="89">
          <cell r="C89" t="str">
            <v>Doubs La Fibre</v>
          </cell>
          <cell r="D89">
            <v>0</v>
          </cell>
          <cell r="E89">
            <v>0</v>
          </cell>
          <cell r="F89" t="str">
            <v>.</v>
          </cell>
        </row>
        <row r="90">
          <cell r="C90" t="str">
            <v>Amel Côte d'Or</v>
          </cell>
          <cell r="D90">
            <v>25</v>
          </cell>
          <cell r="E90">
            <v>0</v>
          </cell>
          <cell r="F90">
            <v>5</v>
          </cell>
        </row>
        <row r="92">
          <cell r="C92" t="str">
            <v>Fonds propres apportés</v>
          </cell>
          <cell r="D92">
            <v>0</v>
          </cell>
          <cell r="E92" t="str">
            <v>Quaero</v>
          </cell>
          <cell r="F92" t="str">
            <v>CDC</v>
          </cell>
        </row>
        <row r="93">
          <cell r="C93" t="str">
            <v>Losange</v>
          </cell>
          <cell r="D93">
            <v>0</v>
          </cell>
          <cell r="E93">
            <v>31</v>
          </cell>
          <cell r="F93">
            <v>33</v>
          </cell>
        </row>
        <row r="94">
          <cell r="C94" t="str">
            <v>Rosace</v>
          </cell>
          <cell r="D94">
            <v>0</v>
          </cell>
          <cell r="E94">
            <v>14</v>
          </cell>
          <cell r="F94">
            <v>7</v>
          </cell>
        </row>
        <row r="95">
          <cell r="C95" t="str">
            <v>La Fibre 31</v>
          </cell>
          <cell r="D95">
            <v>0</v>
          </cell>
          <cell r="E95">
            <v>0</v>
          </cell>
          <cell r="F95">
            <v>0</v>
          </cell>
        </row>
        <row r="96">
          <cell r="C96" t="str">
            <v>Tarn et Garonne</v>
          </cell>
          <cell r="D96">
            <v>0</v>
          </cell>
          <cell r="E96">
            <v>0</v>
          </cell>
          <cell r="F96">
            <v>0</v>
          </cell>
        </row>
        <row r="97">
          <cell r="C97" t="str">
            <v>Alto</v>
          </cell>
          <cell r="D97">
            <v>0</v>
          </cell>
          <cell r="E97">
            <v>0</v>
          </cell>
          <cell r="F97">
            <v>7</v>
          </cell>
        </row>
        <row r="98">
          <cell r="C98" t="str">
            <v>Doubs La Fibre</v>
          </cell>
          <cell r="D98">
            <v>0</v>
          </cell>
          <cell r="E98">
            <v>0</v>
          </cell>
          <cell r="F98" t="str">
            <v>.</v>
          </cell>
        </row>
        <row r="99">
          <cell r="C99" t="str">
            <v>Amel Côte d'Or</v>
          </cell>
          <cell r="D99">
            <v>0</v>
          </cell>
          <cell r="E99">
            <v>0</v>
          </cell>
          <cell r="F99">
            <v>0</v>
          </cell>
        </row>
        <row r="101">
          <cell r="C101" t="str">
            <v>MoM (x)</v>
          </cell>
          <cell r="D101">
            <v>0</v>
          </cell>
          <cell r="E101">
            <v>2.7676792493887441</v>
          </cell>
          <cell r="F101">
            <v>2.2001364793542662</v>
          </cell>
        </row>
        <row r="102">
          <cell r="C102" t="str">
            <v>MoM (x, including all funds)</v>
          </cell>
          <cell r="D102">
            <v>0</v>
          </cell>
          <cell r="E102">
            <v>2.0896652907190889</v>
          </cell>
          <cell r="F102">
            <v>1.4496864075389684</v>
          </cell>
        </row>
        <row r="104">
          <cell r="C104" t="str">
            <v>New money for AI THD</v>
          </cell>
          <cell r="D104">
            <v>0</v>
          </cell>
          <cell r="E104">
            <v>0</v>
          </cell>
          <cell r="F104">
            <v>466.27098464016609</v>
          </cell>
        </row>
        <row r="105">
          <cell r="C105" t="str">
            <v>Fonds propres à apporter</v>
          </cell>
          <cell r="D105">
            <v>0</v>
          </cell>
          <cell r="E105">
            <v>0</v>
          </cell>
          <cell r="F105">
            <v>-210.435</v>
          </cell>
        </row>
        <row r="106">
          <cell r="C106" t="str">
            <v>Net new money post capital calls</v>
          </cell>
          <cell r="D106">
            <v>0</v>
          </cell>
          <cell r="E106">
            <v>0</v>
          </cell>
          <cell r="F106">
            <v>255.83598464016609</v>
          </cell>
        </row>
        <row r="108">
          <cell r="C108" t="str">
            <v>€m</v>
          </cell>
          <cell r="D108">
            <v>0</v>
          </cell>
        </row>
        <row r="109">
          <cell r="C109" t="str">
            <v>Total equity</v>
          </cell>
          <cell r="D109">
            <v>1235.5078718280927</v>
          </cell>
        </row>
        <row r="110">
          <cell r="C110" t="str">
            <v>Losange</v>
          </cell>
          <cell r="D110">
            <v>557.46021744214511</v>
          </cell>
        </row>
        <row r="111">
          <cell r="C111" t="str">
            <v>Rosace</v>
          </cell>
          <cell r="D111">
            <v>384.60468748998113</v>
          </cell>
        </row>
        <row r="112">
          <cell r="C112" t="str">
            <v>La Fibre 31</v>
          </cell>
          <cell r="D112">
            <v>164.15807900719622</v>
          </cell>
        </row>
        <row r="113">
          <cell r="C113" t="str">
            <v>Tarn et Garonne</v>
          </cell>
          <cell r="D113">
            <v>25.58486873720619</v>
          </cell>
        </row>
        <row r="114">
          <cell r="C114" t="str">
            <v>Alto</v>
          </cell>
          <cell r="D114">
            <v>60.918509569035365</v>
          </cell>
        </row>
        <row r="115">
          <cell r="C115" t="str">
            <v>Doubs La Fibre</v>
          </cell>
          <cell r="D115">
            <v>-0.37194041282320589</v>
          </cell>
        </row>
        <row r="116">
          <cell r="C116" t="str">
            <v>Amel Côte d'Or</v>
          </cell>
          <cell r="D116">
            <v>43.153449995352048</v>
          </cell>
        </row>
        <row r="117">
          <cell r="C117" t="str">
            <v>Equity (pro-rata of ownership)</v>
          </cell>
          <cell r="D117">
            <v>757.05370759190453</v>
          </cell>
        </row>
        <row r="118">
          <cell r="C118" t="str">
            <v>Losange</v>
          </cell>
          <cell r="D118">
            <v>345.62533481412999</v>
          </cell>
        </row>
        <row r="119">
          <cell r="C119" t="str">
            <v>Rosace</v>
          </cell>
          <cell r="D119">
            <v>176.91815624539132</v>
          </cell>
        </row>
        <row r="120">
          <cell r="C120" t="str">
            <v>La Fibre 31</v>
          </cell>
          <cell r="D120">
            <v>105.22532864361278</v>
          </cell>
        </row>
        <row r="121">
          <cell r="C121" t="str">
            <v>Tarn et Garonne</v>
          </cell>
          <cell r="D121">
            <v>25.58486873720619</v>
          </cell>
        </row>
        <row r="122">
          <cell r="C122" t="str">
            <v>Alto</v>
          </cell>
          <cell r="D122">
            <v>60.918509569035365</v>
          </cell>
        </row>
        <row r="123">
          <cell r="C123" t="str">
            <v>Doubs La Fibre</v>
          </cell>
          <cell r="D123">
            <v>-0.37194041282320589</v>
          </cell>
        </row>
        <row r="124">
          <cell r="C124" t="str">
            <v>Amel Côte d'Or</v>
          </cell>
          <cell r="D124">
            <v>43.153449995352048</v>
          </cell>
        </row>
        <row r="125">
          <cell r="C125" t="str">
            <v>Equity contribution</v>
          </cell>
          <cell r="D125">
            <v>0.99999999999999989</v>
          </cell>
        </row>
        <row r="126">
          <cell r="C126" t="str">
            <v>Losange</v>
          </cell>
          <cell r="D126">
            <v>0.45654004643015622</v>
          </cell>
        </row>
        <row r="127">
          <cell r="C127" t="str">
            <v>Rosace</v>
          </cell>
          <cell r="D127">
            <v>0.23369300549117761</v>
          </cell>
        </row>
        <row r="128">
          <cell r="C128" t="str">
            <v>La Fibre 31</v>
          </cell>
          <cell r="D128">
            <v>0.13899321486492908</v>
          </cell>
        </row>
        <row r="129">
          <cell r="C129" t="str">
            <v>Tarn et Garonne</v>
          </cell>
          <cell r="D129">
            <v>3.3795315286927974E-2</v>
          </cell>
        </row>
        <row r="130">
          <cell r="C130" t="str">
            <v>Alto</v>
          </cell>
          <cell r="D130">
            <v>8.046788353075994E-2</v>
          </cell>
        </row>
        <row r="131">
          <cell r="C131" t="str">
            <v>Doubs La Fibre</v>
          </cell>
          <cell r="D131">
            <v>-4.9129990262685981E-4</v>
          </cell>
        </row>
        <row r="132">
          <cell r="C132" t="str">
            <v>Amel Côte d'Or</v>
          </cell>
          <cell r="D132">
            <v>5.7001834298675988E-2</v>
          </cell>
        </row>
        <row r="133">
          <cell r="C133" t="str">
            <v>CDC shares</v>
          </cell>
          <cell r="D133">
            <v>0.3003451669705986</v>
          </cell>
        </row>
        <row r="134">
          <cell r="C134" t="str">
            <v>Quaero shares</v>
          </cell>
          <cell r="D134">
            <v>0.32125636205712166</v>
          </cell>
        </row>
      </sheetData>
      <sheetData sheetId="2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Intro"/>
      <sheetName val="Glossary"/>
      <sheetName val="Assumptions&gt;&gt;"/>
      <sheetName val="F. assumptions"/>
      <sheetName val="C. TD assumptions"/>
      <sheetName val="P. TD assumptions"/>
      <sheetName val="Conso&gt;&gt;"/>
      <sheetName val="Financial summary"/>
      <sheetName val="AITHD"/>
      <sheetName val="SH IRR"/>
      <sheetName val="Op models&gt;&gt;"/>
      <sheetName val="Losange - Op"/>
      <sheetName val="Rosace - Op"/>
      <sheetName val="Fibre 31 - Op"/>
      <sheetName val="Octogone - Op"/>
      <sheetName val="Vannes - Op"/>
      <sheetName val="Resoptic - Op"/>
      <sheetName val="Manche - Op"/>
      <sheetName val="PACA - Op"/>
      <sheetName val="THD 06 - Op"/>
      <sheetName val="Aude - Op"/>
      <sheetName val="PO - Op"/>
      <sheetName val="Doubs - Op"/>
      <sheetName val="AMEL 21 - Op"/>
      <sheetName val="Fibre 85 - Op"/>
      <sheetName val="New concessions - Op"/>
      <sheetName val="New affermages - Op"/>
      <sheetName val="New AMELs - Op"/>
      <sheetName val="Fin models&gt;&gt;"/>
      <sheetName val="Losange - Fi"/>
      <sheetName val="Rosace - Fi"/>
      <sheetName val="Fibre 31 - Fi"/>
      <sheetName val="Octogone - Fi"/>
      <sheetName val="Alto - Fi"/>
      <sheetName val="Aude &amp; PO - Fi"/>
      <sheetName val="Doubs - Fi"/>
      <sheetName val="AMEL 21 - Fi"/>
      <sheetName val="Fibre 85 - Fi"/>
      <sheetName val="New concessions - Fi"/>
      <sheetName val="New affermages - Fi"/>
      <sheetName val="New AMELs - Fi"/>
      <sheetName val="Renewals - AITHD"/>
      <sheetName val="Renewals - comp."/>
      <sheetName val="Support&gt;&gt;"/>
      <sheetName val="Debt terms ex. refi - value"/>
      <sheetName val="Penetration"/>
      <sheetName val="XLinkMeta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Project Eagle</v>
          </cell>
        </row>
      </sheetData>
      <sheetData sheetId="6">
        <row r="2">
          <cell r="B2" t="str">
            <v>Project Eagl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Project Eagl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Project Eagle</v>
          </cell>
        </row>
        <row r="3">
          <cell r="B3" t="str">
            <v>All SPVs</v>
          </cell>
          <cell r="L3" t="str">
            <v>Alto re-org?</v>
          </cell>
          <cell r="M3" t="str">
            <v>Yes</v>
          </cell>
          <cell r="O3" t="str">
            <v>Yes</v>
          </cell>
          <cell r="P3" t="str">
            <v>No</v>
          </cell>
          <cell r="R3" t="str">
            <v>AITHD equity value</v>
          </cell>
          <cell r="T3">
            <v>874.97107543618517</v>
          </cell>
        </row>
        <row r="4">
          <cell r="B4" t="str">
            <v>Debt terms and schedules before refinancing</v>
          </cell>
        </row>
        <row r="6">
          <cell r="M6" t="str">
            <v>Actual</v>
          </cell>
          <cell r="N6" t="str">
            <v>Budget</v>
          </cell>
          <cell r="O6" t="str">
            <v>Forecast</v>
          </cell>
        </row>
        <row r="7">
          <cell r="H7" t="str">
            <v>Target number</v>
          </cell>
          <cell r="J7" t="str">
            <v>Units</v>
          </cell>
          <cell r="K7" t="str">
            <v>Case</v>
          </cell>
          <cell r="L7" t="str">
            <v>Total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  <cell r="Q7">
            <v>2022</v>
          </cell>
          <cell r="R7">
            <v>2023</v>
          </cell>
          <cell r="S7">
            <v>2024</v>
          </cell>
          <cell r="T7">
            <v>2025</v>
          </cell>
          <cell r="U7">
            <v>2026</v>
          </cell>
          <cell r="V7">
            <v>2027</v>
          </cell>
          <cell r="W7">
            <v>2028</v>
          </cell>
          <cell r="X7">
            <v>2029</v>
          </cell>
          <cell r="Y7">
            <v>2030</v>
          </cell>
          <cell r="Z7">
            <v>2031</v>
          </cell>
          <cell r="AA7">
            <v>2032</v>
          </cell>
          <cell r="AB7">
            <v>2033</v>
          </cell>
          <cell r="AC7">
            <v>2034</v>
          </cell>
          <cell r="AD7">
            <v>2035</v>
          </cell>
          <cell r="AE7">
            <v>2036</v>
          </cell>
          <cell r="AF7">
            <v>2037</v>
          </cell>
          <cell r="AG7">
            <v>2038</v>
          </cell>
          <cell r="AH7">
            <v>2039</v>
          </cell>
          <cell r="AI7">
            <v>2040</v>
          </cell>
          <cell r="AJ7">
            <v>2041</v>
          </cell>
          <cell r="AK7">
            <v>2042</v>
          </cell>
          <cell r="AL7">
            <v>2043</v>
          </cell>
          <cell r="AM7">
            <v>2044</v>
          </cell>
          <cell r="AN7">
            <v>2045</v>
          </cell>
          <cell r="AO7">
            <v>2046</v>
          </cell>
          <cell r="AP7">
            <v>2047</v>
          </cell>
          <cell r="AQ7">
            <v>2048</v>
          </cell>
          <cell r="AR7">
            <v>2049</v>
          </cell>
          <cell r="AS7">
            <v>2050</v>
          </cell>
          <cell r="AT7">
            <v>2051</v>
          </cell>
          <cell r="AU7">
            <v>2052</v>
          </cell>
          <cell r="AV7">
            <v>2053</v>
          </cell>
          <cell r="AW7">
            <v>2054</v>
          </cell>
          <cell r="AX7">
            <v>2055</v>
          </cell>
        </row>
        <row r="9">
          <cell r="B9" t="str">
            <v>Losange</v>
          </cell>
          <cell r="AX9" t="str">
            <v xml:space="preserve"> </v>
          </cell>
        </row>
        <row r="11">
          <cell r="B11" t="str">
            <v>Long term senior debt 1</v>
          </cell>
          <cell r="AX11" t="str">
            <v xml:space="preserve"> </v>
          </cell>
        </row>
        <row r="13">
          <cell r="D13" t="str">
            <v>Scheduled drawdown - Firm tranche</v>
          </cell>
          <cell r="J13" t="str">
            <v>€m</v>
          </cell>
          <cell r="L13">
            <v>400.81300000000005</v>
          </cell>
          <cell r="N13">
            <v>64.925662540000005</v>
          </cell>
          <cell r="O13">
            <v>121.02784003000001</v>
          </cell>
          <cell r="P13">
            <v>112.16237473000002</v>
          </cell>
          <cell r="Q13">
            <v>84.233027750000005</v>
          </cell>
          <cell r="R13">
            <v>18.464094949999989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D14" t="str">
            <v>Scheduled drawdown - Conditional tranche</v>
          </cell>
          <cell r="J14" t="str">
            <v>€m</v>
          </cell>
          <cell r="L14">
            <v>18.995999999999999</v>
          </cell>
          <cell r="N14">
            <v>0</v>
          </cell>
          <cell r="O14">
            <v>0</v>
          </cell>
          <cell r="P14">
            <v>0</v>
          </cell>
          <cell r="Q14">
            <v>3.2678120000000002</v>
          </cell>
          <cell r="R14">
            <v>15.728187999999999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D15" t="str">
            <v>Scheduled drawdown - Total</v>
          </cell>
          <cell r="J15" t="str">
            <v>€m</v>
          </cell>
          <cell r="L15">
            <v>419.80900000000003</v>
          </cell>
          <cell r="N15">
            <v>64.925662540000005</v>
          </cell>
          <cell r="O15">
            <v>121.02784003000001</v>
          </cell>
          <cell r="P15">
            <v>112.16237473000002</v>
          </cell>
          <cell r="Q15">
            <v>87.500839750000011</v>
          </cell>
          <cell r="R15">
            <v>34.1922829499999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</row>
        <row r="17">
          <cell r="D17" t="str">
            <v>Scheduled repayment as % of debt BoP</v>
          </cell>
          <cell r="J17" t="str">
            <v>%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.02</v>
          </cell>
          <cell r="S17">
            <v>3.7999999999999999E-2</v>
          </cell>
          <cell r="T17">
            <v>2.7699999999999999E-2</v>
          </cell>
          <cell r="U17">
            <v>2.41E-2</v>
          </cell>
          <cell r="V17">
            <v>1.95E-2</v>
          </cell>
          <cell r="W17">
            <v>1.4E-2</v>
          </cell>
          <cell r="X17">
            <v>2.2499999999999999E-2</v>
          </cell>
          <cell r="Y17">
            <v>3.9800000000000002E-2</v>
          </cell>
          <cell r="Z17">
            <v>4.5999999999999999E-2</v>
          </cell>
          <cell r="AA17">
            <v>4.41E-2</v>
          </cell>
          <cell r="AB17">
            <v>4.9000000000000002E-2</v>
          </cell>
          <cell r="AC17">
            <v>6.2E-2</v>
          </cell>
          <cell r="AD17">
            <v>0.06</v>
          </cell>
          <cell r="AE17">
            <v>7.1999999999999995E-2</v>
          </cell>
          <cell r="AF17">
            <v>6.0999999999999999E-2</v>
          </cell>
          <cell r="AG17">
            <v>5.7000000000000002E-2</v>
          </cell>
          <cell r="AH17">
            <v>6.4899999999999999E-2</v>
          </cell>
          <cell r="AI17">
            <v>6.9599999999999995E-2</v>
          </cell>
          <cell r="AJ17">
            <v>7.3800000000000004E-2</v>
          </cell>
          <cell r="AK17">
            <v>0.06</v>
          </cell>
          <cell r="AL17">
            <v>7.4999999999999997E-2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19">
          <cell r="B19" t="str">
            <v>Long term senior debt 2</v>
          </cell>
          <cell r="AX19" t="str">
            <v xml:space="preserve"> </v>
          </cell>
        </row>
        <row r="21">
          <cell r="D21" t="str">
            <v>Scheduled drawdown - Firm tranche</v>
          </cell>
          <cell r="J21" t="str">
            <v>€m</v>
          </cell>
          <cell r="L21">
            <v>200.00000000000003</v>
          </cell>
          <cell r="N21">
            <v>32.397064200000003</v>
          </cell>
          <cell r="O21">
            <v>60.391095149999991</v>
          </cell>
          <cell r="P21">
            <v>55.967433560000003</v>
          </cell>
          <cell r="Q21">
            <v>42.031085689999998</v>
          </cell>
          <cell r="R21">
            <v>9.2133214000000052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D22" t="str">
            <v>Scheduled repayment as % of debt BoP</v>
          </cell>
          <cell r="J22" t="str">
            <v>%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02</v>
          </cell>
          <cell r="S22">
            <v>3.7999999999999999E-2</v>
          </cell>
          <cell r="T22">
            <v>2.7700000000000002E-2</v>
          </cell>
          <cell r="U22">
            <v>2.41E-2</v>
          </cell>
          <cell r="V22">
            <v>1.95E-2</v>
          </cell>
          <cell r="W22">
            <v>1.4E-2</v>
          </cell>
          <cell r="X22">
            <v>3.6999999999999998E-2</v>
          </cell>
          <cell r="Y22">
            <v>2.0999999999999998E-2</v>
          </cell>
          <cell r="Z22">
            <v>0.03</v>
          </cell>
          <cell r="AA22">
            <v>0.04</v>
          </cell>
          <cell r="AB22">
            <v>4.1000000000000002E-2</v>
          </cell>
          <cell r="AC22">
            <v>3.15E-2</v>
          </cell>
          <cell r="AD22">
            <v>2.7000000000000003E-2</v>
          </cell>
          <cell r="AE22">
            <v>4.2999999999999997E-2</v>
          </cell>
          <cell r="AF22">
            <v>3.5000000000000003E-2</v>
          </cell>
          <cell r="AG22">
            <v>3.3000000000000002E-2</v>
          </cell>
          <cell r="AH22">
            <v>4.3999999999999997E-2</v>
          </cell>
          <cell r="AI22">
            <v>5.2699999999999997E-2</v>
          </cell>
          <cell r="AJ22">
            <v>5.9399999999999994E-2</v>
          </cell>
          <cell r="AK22">
            <v>7.1500000000000008E-2</v>
          </cell>
          <cell r="AL22">
            <v>5.8499999999999996E-2</v>
          </cell>
          <cell r="AM22">
            <v>8.2000000000000003E-2</v>
          </cell>
          <cell r="AN22">
            <v>7.0500000000000007E-2</v>
          </cell>
          <cell r="AO22">
            <v>5.5E-2</v>
          </cell>
          <cell r="AP22">
            <v>2.46E-2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</row>
        <row r="24">
          <cell r="B24" t="str">
            <v>Equity Bridge Loan (EBL)</v>
          </cell>
          <cell r="AX24" t="str">
            <v xml:space="preserve"> </v>
          </cell>
        </row>
        <row r="26">
          <cell r="D26" t="str">
            <v>Scheduled drawdown - Firm tranche</v>
          </cell>
          <cell r="J26" t="str">
            <v>€m</v>
          </cell>
          <cell r="L26">
            <v>107.7946</v>
          </cell>
          <cell r="M26">
            <v>79.930818639999998</v>
          </cell>
          <cell r="N26">
            <v>27.86378136000000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D27" t="str">
            <v>Scheduled drawdown - Conditional tranche</v>
          </cell>
          <cell r="J27" t="str">
            <v>€m</v>
          </cell>
          <cell r="L27">
            <v>7.2054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7.2054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D28" t="str">
            <v>Scheduled drawdown - Total</v>
          </cell>
          <cell r="J28" t="str">
            <v>€m</v>
          </cell>
          <cell r="M28">
            <v>79.930818639999998</v>
          </cell>
          <cell r="N28">
            <v>27.863781360000001</v>
          </cell>
          <cell r="O28">
            <v>0</v>
          </cell>
          <cell r="P28">
            <v>0</v>
          </cell>
          <cell r="Q28">
            <v>7.2054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30">
          <cell r="B30" t="str">
            <v>Shareholder Loan (SHL)</v>
          </cell>
          <cell r="AX30" t="str">
            <v xml:space="preserve"> </v>
          </cell>
        </row>
        <row r="32">
          <cell r="D32" t="str">
            <v>Scheduled drawdown</v>
          </cell>
          <cell r="J32" t="str">
            <v>€m</v>
          </cell>
          <cell r="L32">
            <v>189.739622</v>
          </cell>
          <cell r="M32">
            <v>71</v>
          </cell>
          <cell r="N32">
            <v>50.659621999999999</v>
          </cell>
          <cell r="O32">
            <v>0</v>
          </cell>
          <cell r="P32">
            <v>0</v>
          </cell>
          <cell r="Q32">
            <v>0</v>
          </cell>
          <cell r="R32">
            <v>68.08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4">
          <cell r="B34" t="str">
            <v>Rosace</v>
          </cell>
          <cell r="AX34" t="str">
            <v xml:space="preserve"> </v>
          </cell>
        </row>
        <row r="36">
          <cell r="B36" t="str">
            <v>Long term senior debt 1</v>
          </cell>
          <cell r="AX36" t="str">
            <v xml:space="preserve"> </v>
          </cell>
        </row>
        <row r="38">
          <cell r="D38" t="str">
            <v>Scheduled drawdown - Firm tranche</v>
          </cell>
          <cell r="J38" t="str">
            <v>€m</v>
          </cell>
          <cell r="L38">
            <v>132.49914615999998</v>
          </cell>
          <cell r="M38">
            <v>16.186186059999997</v>
          </cell>
          <cell r="N38">
            <v>37.423550829999996</v>
          </cell>
          <cell r="O38">
            <v>39.259196719999998</v>
          </cell>
          <cell r="P38">
            <v>27.110524189999996</v>
          </cell>
          <cell r="Q38">
            <v>12.5196883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D39" t="str">
            <v>Scheduled repayment - ex. Refi</v>
          </cell>
          <cell r="J39" t="str">
            <v>€m</v>
          </cell>
          <cell r="L39">
            <v>-132.4991461800000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-6.69464141</v>
          </cell>
          <cell r="R39">
            <v>-13.202729440000001</v>
          </cell>
          <cell r="S39">
            <v>-14.617905620000002</v>
          </cell>
          <cell r="T39">
            <v>-11.859834769999999</v>
          </cell>
          <cell r="U39">
            <v>-7.7223848599999991</v>
          </cell>
          <cell r="V39">
            <v>-7.6198769499999992</v>
          </cell>
          <cell r="W39">
            <v>-6.4717998900000007</v>
          </cell>
          <cell r="X39">
            <v>-7.0118239999999998</v>
          </cell>
          <cell r="Y39">
            <v>-6.5574855000000003</v>
          </cell>
          <cell r="Z39">
            <v>-4.1551928799999995</v>
          </cell>
          <cell r="AA39">
            <v>-3.6511531499999998</v>
          </cell>
          <cell r="AB39">
            <v>-3.6929699000000005</v>
          </cell>
          <cell r="AC39">
            <v>-4.1413796300000003</v>
          </cell>
          <cell r="AD39">
            <v>-5.9215969900000003</v>
          </cell>
          <cell r="AE39">
            <v>-6.1360212200000008</v>
          </cell>
          <cell r="AF39">
            <v>-6.4320590800000002</v>
          </cell>
          <cell r="AG39">
            <v>-5.1169880399999998</v>
          </cell>
          <cell r="AH39">
            <v>-5.2942480999999999</v>
          </cell>
          <cell r="AI39">
            <v>-5.4045883400000001</v>
          </cell>
          <cell r="AJ39">
            <v>-0.79446641000000007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</row>
        <row r="41">
          <cell r="B41" t="str">
            <v>Long term senior debt 2</v>
          </cell>
          <cell r="AX41" t="str">
            <v xml:space="preserve"> </v>
          </cell>
        </row>
        <row r="43">
          <cell r="D43" t="str">
            <v>Scheduled drawdown - Firm tranche</v>
          </cell>
          <cell r="J43" t="str">
            <v>€m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D44" t="str">
            <v>Scheduled repayment - ex. Refi</v>
          </cell>
          <cell r="J44" t="str">
            <v>€m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6">
          <cell r="B46" t="str">
            <v>Equity Bridge Loan (EBL)</v>
          </cell>
          <cell r="AX46" t="str">
            <v xml:space="preserve"> </v>
          </cell>
        </row>
        <row r="48">
          <cell r="D48" t="str">
            <v>Scheduled drawdown - Firm tranche</v>
          </cell>
          <cell r="J48" t="str">
            <v>€m</v>
          </cell>
          <cell r="L48">
            <v>41.380303270000006</v>
          </cell>
          <cell r="M48">
            <v>41.380303270000006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</row>
        <row r="50">
          <cell r="B50" t="str">
            <v>Shareholder Loan (SHL)</v>
          </cell>
          <cell r="AX50" t="str">
            <v xml:space="preserve"> </v>
          </cell>
        </row>
        <row r="52">
          <cell r="D52" t="str">
            <v>Scheduled drawdown</v>
          </cell>
          <cell r="J52" t="str">
            <v>€m</v>
          </cell>
          <cell r="L52">
            <v>49.583300000000001</v>
          </cell>
          <cell r="M52">
            <v>8.2033000000000005</v>
          </cell>
          <cell r="N52">
            <v>41.38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</row>
        <row r="54">
          <cell r="B54" t="str">
            <v>Alto</v>
          </cell>
          <cell r="AX54" t="str">
            <v xml:space="preserve"> </v>
          </cell>
        </row>
        <row r="56">
          <cell r="B56" t="str">
            <v>Long term senior debt 1</v>
          </cell>
          <cell r="AX56" t="str">
            <v xml:space="preserve"> </v>
          </cell>
        </row>
        <row r="58">
          <cell r="D58" t="str">
            <v>Scheduled drawdown - Firm tranche</v>
          </cell>
          <cell r="J58" t="str">
            <v>€m</v>
          </cell>
          <cell r="L58">
            <v>99.858869839724917</v>
          </cell>
          <cell r="M58">
            <v>34.790419</v>
          </cell>
          <cell r="N58">
            <v>13.996100064254842</v>
          </cell>
          <cell r="O58">
            <v>15.71189055897181</v>
          </cell>
          <cell r="P58">
            <v>14.665283566588069</v>
          </cell>
          <cell r="Q58">
            <v>20.695176649910195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</row>
        <row r="59">
          <cell r="D59" t="str">
            <v>Scheduled repayment - ex. Refi</v>
          </cell>
          <cell r="J59" t="str">
            <v>€m</v>
          </cell>
          <cell r="L59">
            <v>-99.858758309724934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-4.7801060583777177</v>
          </cell>
          <cell r="R59">
            <v>-5.7046198258869412</v>
          </cell>
          <cell r="S59">
            <v>-5.9421931944308444</v>
          </cell>
          <cell r="T59">
            <v>-4.3432610480735896</v>
          </cell>
          <cell r="U59">
            <v>-15.411970460220223</v>
          </cell>
          <cell r="V59">
            <v>-10.814607323959706</v>
          </cell>
          <cell r="W59">
            <v>-8.0890902810580609</v>
          </cell>
          <cell r="X59">
            <v>-8.5087285878831693</v>
          </cell>
          <cell r="Y59">
            <v>-12.280266932757728</v>
          </cell>
          <cell r="Z59">
            <v>-14.431327162988964</v>
          </cell>
          <cell r="AA59">
            <v>-9.5525874340879859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</row>
        <row r="61">
          <cell r="B61" t="str">
            <v>Long term senior debt 2</v>
          </cell>
          <cell r="AX61" t="str">
            <v xml:space="preserve"> </v>
          </cell>
        </row>
        <row r="63">
          <cell r="D63" t="str">
            <v>Scheduled drawdown - Firm tranche</v>
          </cell>
          <cell r="J63" t="str">
            <v>€m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D64" t="str">
            <v>Scheduled repayment - ex. Refi</v>
          </cell>
          <cell r="J64" t="str">
            <v>€m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6">
          <cell r="B66" t="str">
            <v>Equity Bridge Loan (EBL)</v>
          </cell>
          <cell r="AX66" t="str">
            <v xml:space="preserve"> </v>
          </cell>
        </row>
        <row r="68">
          <cell r="D68" t="str">
            <v>Scheduled drawdown - Firm tranche</v>
          </cell>
          <cell r="J68" t="str">
            <v>€m</v>
          </cell>
          <cell r="L68">
            <v>27.56259588905516</v>
          </cell>
          <cell r="M68">
            <v>19.5</v>
          </cell>
          <cell r="N68">
            <v>8.0625958890551583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</row>
        <row r="70">
          <cell r="B70" t="str">
            <v>Shareholder Loan (SHL)</v>
          </cell>
          <cell r="AX70" t="str">
            <v xml:space="preserve"> </v>
          </cell>
        </row>
        <row r="72">
          <cell r="D72" t="str">
            <v>Scheduled drawdown</v>
          </cell>
          <cell r="J72" t="str">
            <v>€m</v>
          </cell>
          <cell r="L72">
            <v>37.182170999999997</v>
          </cell>
          <cell r="M72">
            <v>13.472391</v>
          </cell>
          <cell r="N72">
            <v>0</v>
          </cell>
          <cell r="O72">
            <v>0</v>
          </cell>
          <cell r="P72">
            <v>23.709779999999999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D73" t="str">
            <v>Scheduled equity injection</v>
          </cell>
          <cell r="J73" t="str">
            <v>€m</v>
          </cell>
          <cell r="L73">
            <v>2.63442</v>
          </cell>
          <cell r="M73">
            <v>0</v>
          </cell>
          <cell r="N73">
            <v>0</v>
          </cell>
          <cell r="O73">
            <v>0</v>
          </cell>
          <cell r="P73">
            <v>2.63442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B74" t="str">
            <v>Fibre 31</v>
          </cell>
          <cell r="AX74" t="str">
            <v xml:space="preserve"> </v>
          </cell>
        </row>
        <row r="76">
          <cell r="B76" t="str">
            <v>Long term senior debt 1</v>
          </cell>
          <cell r="AX76" t="str">
            <v xml:space="preserve"> </v>
          </cell>
        </row>
        <row r="78">
          <cell r="D78" t="str">
            <v>Scheduled drawdown - Firm tranche</v>
          </cell>
          <cell r="J78" t="str">
            <v>€m</v>
          </cell>
          <cell r="L78">
            <v>196</v>
          </cell>
          <cell r="M78">
            <v>0</v>
          </cell>
          <cell r="N78">
            <v>17.51845557</v>
          </cell>
          <cell r="O78">
            <v>83.826014790000002</v>
          </cell>
          <cell r="P78">
            <v>55.749539169999998</v>
          </cell>
          <cell r="Q78">
            <v>38.905990469999999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D79" t="str">
            <v>Scheduled repayment - ex. Refi</v>
          </cell>
          <cell r="J79" t="str">
            <v>€m</v>
          </cell>
          <cell r="L79">
            <v>-196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-1.19167278</v>
          </cell>
          <cell r="R79">
            <v>-6.0953123100000006</v>
          </cell>
          <cell r="S79">
            <v>-5.8288176500000004</v>
          </cell>
          <cell r="T79">
            <v>-17.295545140000002</v>
          </cell>
          <cell r="U79">
            <v>-2.8373533599999998</v>
          </cell>
          <cell r="V79">
            <v>-4.6444284800000002</v>
          </cell>
          <cell r="W79">
            <v>-6.0452636899999996</v>
          </cell>
          <cell r="X79">
            <v>-6.8323792699999997</v>
          </cell>
          <cell r="Y79">
            <v>-8.49367816</v>
          </cell>
          <cell r="Z79">
            <v>-9.7918993299999997</v>
          </cell>
          <cell r="AA79">
            <v>-10.1124636</v>
          </cell>
          <cell r="AB79">
            <v>-12.366782560000001</v>
          </cell>
          <cell r="AC79">
            <v>-13.783948350000001</v>
          </cell>
          <cell r="AD79">
            <v>-16.039214879999999</v>
          </cell>
          <cell r="AE79">
            <v>-16.987434950000004</v>
          </cell>
          <cell r="AF79">
            <v>-16.308073009999998</v>
          </cell>
          <cell r="AG79">
            <v>-19.301116280000002</v>
          </cell>
          <cell r="AH79">
            <v>-20.428419300000002</v>
          </cell>
          <cell r="AI79">
            <v>-1.6161968999999998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1">
          <cell r="B81" t="str">
            <v>Long term senior debt 2</v>
          </cell>
          <cell r="AX81" t="str">
            <v xml:space="preserve"> </v>
          </cell>
        </row>
        <row r="83">
          <cell r="D83" t="str">
            <v>Scheduled drawdown - Firm tranche</v>
          </cell>
          <cell r="J83" t="str">
            <v>€m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</row>
        <row r="84">
          <cell r="D84" t="str">
            <v>Scheduled repayment - ex. Refi</v>
          </cell>
          <cell r="J84" t="str">
            <v>€m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6">
          <cell r="B86" t="str">
            <v>Equity Bridge Loan (EBL)</v>
          </cell>
          <cell r="AX86" t="str">
            <v xml:space="preserve"> </v>
          </cell>
        </row>
        <row r="88">
          <cell r="D88" t="str">
            <v>Scheduled drawdown - Firm tranche</v>
          </cell>
          <cell r="J88" t="str">
            <v>€m</v>
          </cell>
          <cell r="L88">
            <v>84</v>
          </cell>
          <cell r="M88">
            <v>42.010237269999998</v>
          </cell>
          <cell r="N88">
            <v>41.989762730000002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90">
          <cell r="B90" t="str">
            <v>Shareholder Loan (SHL)</v>
          </cell>
          <cell r="AX90" t="str">
            <v xml:space="preserve"> </v>
          </cell>
        </row>
        <row r="92">
          <cell r="D92" t="str">
            <v>Scheduled drawdown</v>
          </cell>
          <cell r="J92" t="str">
            <v>€m</v>
          </cell>
          <cell r="L92">
            <v>67.2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67.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</row>
        <row r="94">
          <cell r="B94" t="str">
            <v>Octogone fibre</v>
          </cell>
          <cell r="AX94" t="str">
            <v xml:space="preserve"> </v>
          </cell>
        </row>
        <row r="96">
          <cell r="B96" t="str">
            <v>Long term senior debt 1</v>
          </cell>
          <cell r="AX96" t="str">
            <v xml:space="preserve"> </v>
          </cell>
        </row>
        <row r="98">
          <cell r="D98" t="str">
            <v>Scheduled drawdown - Firm tranche</v>
          </cell>
          <cell r="J98" t="str">
            <v>€m</v>
          </cell>
          <cell r="L98">
            <v>99.999999970000005</v>
          </cell>
          <cell r="M98">
            <v>0</v>
          </cell>
          <cell r="N98">
            <v>0</v>
          </cell>
          <cell r="O98">
            <v>19.816810950000001</v>
          </cell>
          <cell r="P98">
            <v>45.987210450000006</v>
          </cell>
          <cell r="Q98">
            <v>34.195978570000001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</row>
        <row r="99">
          <cell r="D99" t="str">
            <v>Scheduled repayment - ex. Refi</v>
          </cell>
          <cell r="J99" t="str">
            <v>€m</v>
          </cell>
          <cell r="L99">
            <v>-99.999999969999962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-1.6644109100000002</v>
          </cell>
          <cell r="S99">
            <v>-0.84073382000000008</v>
          </cell>
          <cell r="T99">
            <v>-3.3350595599999999</v>
          </cell>
          <cell r="U99">
            <v>-0.66823427000000002</v>
          </cell>
          <cell r="V99">
            <v>-4.1797352800000001</v>
          </cell>
          <cell r="W99">
            <v>-1.2302437399999999</v>
          </cell>
          <cell r="X99">
            <v>-2.0947399399999997</v>
          </cell>
          <cell r="Y99">
            <v>-2.5964937000000003</v>
          </cell>
          <cell r="Z99">
            <v>-3.00578894</v>
          </cell>
          <cell r="AA99">
            <v>-3.4151791399999998</v>
          </cell>
          <cell r="AB99">
            <v>-3.9050716699999999</v>
          </cell>
          <cell r="AC99">
            <v>-3.49094455</v>
          </cell>
          <cell r="AD99">
            <v>-4.1694290800000005</v>
          </cell>
          <cell r="AE99">
            <v>-4.9424775599999995</v>
          </cell>
          <cell r="AF99">
            <v>-5.3740576500000001</v>
          </cell>
          <cell r="AG99">
            <v>-5.1926517499999996</v>
          </cell>
          <cell r="AH99">
            <v>-4.2941307499999999</v>
          </cell>
          <cell r="AI99">
            <v>-5.6141686100000001</v>
          </cell>
          <cell r="AJ99">
            <v>-6.5420569500000001</v>
          </cell>
          <cell r="AK99">
            <v>-7.2570119900000005</v>
          </cell>
          <cell r="AL99">
            <v>-8.2648263200000009</v>
          </cell>
          <cell r="AM99">
            <v>-8.7665678799999984</v>
          </cell>
          <cell r="AN99">
            <v>-9.1559859099999734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</row>
        <row r="101">
          <cell r="B101" t="str">
            <v>Long term senior debt 2</v>
          </cell>
          <cell r="AX101" t="str">
            <v xml:space="preserve"> </v>
          </cell>
        </row>
        <row r="103">
          <cell r="D103" t="str">
            <v>Scheduled drawdown - Firm tranche</v>
          </cell>
          <cell r="J103" t="str">
            <v>€m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</row>
        <row r="104">
          <cell r="D104" t="str">
            <v>Scheduled repayment - ex. Refi</v>
          </cell>
          <cell r="J104" t="str">
            <v>€m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6">
          <cell r="B106" t="str">
            <v>Equity Bridge Loan (EBL)</v>
          </cell>
          <cell r="AX106" t="str">
            <v xml:space="preserve"> </v>
          </cell>
        </row>
        <row r="108">
          <cell r="D108" t="str">
            <v>Scheduled drawdown - Firm tranche</v>
          </cell>
          <cell r="J108" t="str">
            <v>€m</v>
          </cell>
          <cell r="L108">
            <v>43</v>
          </cell>
          <cell r="M108">
            <v>0</v>
          </cell>
          <cell r="N108">
            <v>25.6091877</v>
          </cell>
          <cell r="O108">
            <v>17.3908123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</row>
        <row r="110">
          <cell r="B110" t="str">
            <v>Shareholder Loan (SHL)</v>
          </cell>
          <cell r="AX110" t="str">
            <v xml:space="preserve"> </v>
          </cell>
        </row>
        <row r="112">
          <cell r="D112" t="str">
            <v>Scheduled drawdown</v>
          </cell>
          <cell r="J112" t="str">
            <v>€m</v>
          </cell>
          <cell r="L112">
            <v>32.9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32.9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</row>
        <row r="114">
          <cell r="B114" t="str">
            <v>AMEL 21</v>
          </cell>
          <cell r="AX114" t="str">
            <v xml:space="preserve"> </v>
          </cell>
        </row>
        <row r="116">
          <cell r="B116" t="str">
            <v>Long term senior debt 1</v>
          </cell>
          <cell r="AX116" t="str">
            <v xml:space="preserve"> </v>
          </cell>
        </row>
        <row r="118">
          <cell r="D118" t="str">
            <v>Scheduled drawdown - Firm tranche</v>
          </cell>
          <cell r="J118" t="str">
            <v>€m</v>
          </cell>
          <cell r="L118">
            <v>59</v>
          </cell>
          <cell r="N118">
            <v>0</v>
          </cell>
          <cell r="O118">
            <v>8</v>
          </cell>
          <cell r="P118">
            <v>23.356722574731691</v>
          </cell>
          <cell r="Q118">
            <v>27.643277425268309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</row>
        <row r="119">
          <cell r="D119" t="str">
            <v>Scheduled repayment - ex. Refi</v>
          </cell>
          <cell r="J119" t="str">
            <v>€m</v>
          </cell>
          <cell r="L119">
            <v>-59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-1</v>
          </cell>
          <cell r="S119">
            <v>-2</v>
          </cell>
          <cell r="T119">
            <v>-2</v>
          </cell>
          <cell r="U119">
            <v>-1</v>
          </cell>
          <cell r="V119">
            <v>-1</v>
          </cell>
          <cell r="W119">
            <v>-1</v>
          </cell>
          <cell r="X119">
            <v>-1</v>
          </cell>
          <cell r="Y119">
            <v>-2</v>
          </cell>
          <cell r="Z119">
            <v>-3</v>
          </cell>
          <cell r="AA119">
            <v>-3</v>
          </cell>
          <cell r="AB119">
            <v>-3</v>
          </cell>
          <cell r="AC119">
            <v>-4</v>
          </cell>
          <cell r="AD119">
            <v>-4</v>
          </cell>
          <cell r="AE119">
            <v>-4</v>
          </cell>
          <cell r="AF119">
            <v>-4</v>
          </cell>
          <cell r="AG119">
            <v>-3</v>
          </cell>
          <cell r="AH119">
            <v>-4</v>
          </cell>
          <cell r="AI119">
            <v>-4</v>
          </cell>
          <cell r="AJ119">
            <v>-4</v>
          </cell>
          <cell r="AK119">
            <v>-4</v>
          </cell>
          <cell r="AL119">
            <v>-4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</row>
        <row r="121">
          <cell r="B121" t="str">
            <v>Long term senior debt 2</v>
          </cell>
          <cell r="AX121" t="str">
            <v xml:space="preserve"> </v>
          </cell>
        </row>
        <row r="123">
          <cell r="D123" t="str">
            <v>Scheduled drawdown - Firm tranche</v>
          </cell>
          <cell r="J123" t="str">
            <v>€m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</row>
        <row r="124">
          <cell r="D124" t="str">
            <v>Scheduled repayment - ex. Refi</v>
          </cell>
          <cell r="J124" t="str">
            <v>€m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</row>
        <row r="126">
          <cell r="B126" t="str">
            <v>Equity Bridge Loan (EBL)</v>
          </cell>
          <cell r="AX126" t="str">
            <v xml:space="preserve"> </v>
          </cell>
        </row>
        <row r="128">
          <cell r="D128" t="str">
            <v>Scheduled drawdown - Firm tranche</v>
          </cell>
          <cell r="J128" t="str">
            <v>€m</v>
          </cell>
          <cell r="L128">
            <v>25</v>
          </cell>
        </row>
        <row r="130">
          <cell r="B130" t="str">
            <v>Shareholder Loan (SHL)</v>
          </cell>
          <cell r="AX130" t="str">
            <v xml:space="preserve"> </v>
          </cell>
        </row>
        <row r="132">
          <cell r="D132" t="str">
            <v>Scheduled drawdown</v>
          </cell>
          <cell r="J132" t="str">
            <v>€m</v>
          </cell>
          <cell r="L132">
            <v>15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15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</row>
        <row r="134">
          <cell r="B134" t="str">
            <v>New concessions (management case)</v>
          </cell>
          <cell r="AX134" t="str">
            <v xml:space="preserve"> </v>
          </cell>
        </row>
        <row r="136">
          <cell r="B136" t="str">
            <v>Long term senior debt 1</v>
          </cell>
          <cell r="AX136" t="str">
            <v xml:space="preserve"> </v>
          </cell>
        </row>
        <row r="138">
          <cell r="D138" t="str">
            <v>Scheduled drawdown - Firm tranche</v>
          </cell>
          <cell r="J138" t="str">
            <v>€m</v>
          </cell>
          <cell r="L138">
            <v>193</v>
          </cell>
          <cell r="M138">
            <v>0</v>
          </cell>
          <cell r="N138">
            <v>0</v>
          </cell>
          <cell r="O138">
            <v>48</v>
          </cell>
          <cell r="P138">
            <v>55</v>
          </cell>
          <cell r="Q138">
            <v>58</v>
          </cell>
          <cell r="R138">
            <v>18</v>
          </cell>
          <cell r="S138">
            <v>14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</row>
        <row r="139">
          <cell r="D139" t="str">
            <v>Scheduled repayment - ex. Refi</v>
          </cell>
          <cell r="J139" t="str">
            <v>€m</v>
          </cell>
          <cell r="L139">
            <v>-193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7</v>
          </cell>
          <cell r="T139">
            <v>-5</v>
          </cell>
          <cell r="U139">
            <v>-5</v>
          </cell>
          <cell r="V139">
            <v>-4</v>
          </cell>
          <cell r="W139">
            <v>-3</v>
          </cell>
          <cell r="X139">
            <v>-4</v>
          </cell>
          <cell r="Y139">
            <v>-8</v>
          </cell>
          <cell r="Z139">
            <v>-9</v>
          </cell>
          <cell r="AA139">
            <v>-9</v>
          </cell>
          <cell r="AB139">
            <v>-10</v>
          </cell>
          <cell r="AC139">
            <v>-12</v>
          </cell>
          <cell r="AD139">
            <v>-12</v>
          </cell>
          <cell r="AE139">
            <v>-14</v>
          </cell>
          <cell r="AF139">
            <v>-12</v>
          </cell>
          <cell r="AG139">
            <v>-11</v>
          </cell>
          <cell r="AH139">
            <v>-13</v>
          </cell>
          <cell r="AI139">
            <v>-14</v>
          </cell>
          <cell r="AJ139">
            <v>-14</v>
          </cell>
          <cell r="AK139">
            <v>-12</v>
          </cell>
          <cell r="AL139">
            <v>-15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</row>
        <row r="141">
          <cell r="B141" t="str">
            <v>Long term senior debt 2</v>
          </cell>
          <cell r="AX141" t="str">
            <v xml:space="preserve"> </v>
          </cell>
        </row>
        <row r="143">
          <cell r="D143" t="str">
            <v>Scheduled drawdown - Firm tranche</v>
          </cell>
          <cell r="J143" t="str">
            <v>€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</row>
        <row r="144">
          <cell r="D144" t="str">
            <v>Scheduled repayment - ex. Refi</v>
          </cell>
          <cell r="J144" t="str">
            <v>€m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</row>
        <row r="146">
          <cell r="B146" t="str">
            <v>Equity Bridge Loan (EBL)</v>
          </cell>
          <cell r="AX146" t="str">
            <v xml:space="preserve"> </v>
          </cell>
        </row>
        <row r="148">
          <cell r="D148" t="str">
            <v>Scheduled drawdown - Firm tranche</v>
          </cell>
          <cell r="J148" t="str">
            <v>€m</v>
          </cell>
          <cell r="L148">
            <v>83</v>
          </cell>
          <cell r="M148">
            <v>0</v>
          </cell>
          <cell r="N148">
            <v>0</v>
          </cell>
          <cell r="O148">
            <v>21</v>
          </cell>
          <cell r="P148">
            <v>23</v>
          </cell>
          <cell r="Q148">
            <v>25</v>
          </cell>
          <cell r="R148">
            <v>8</v>
          </cell>
          <cell r="S148">
            <v>6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</row>
        <row r="150">
          <cell r="B150" t="str">
            <v>Shareholder Loan (SHL)</v>
          </cell>
          <cell r="AX150" t="str">
            <v xml:space="preserve"> </v>
          </cell>
        </row>
        <row r="152">
          <cell r="D152" t="str">
            <v>Scheduled drawdown</v>
          </cell>
          <cell r="J152" t="str">
            <v>€m</v>
          </cell>
          <cell r="L152">
            <v>67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67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</row>
        <row r="154">
          <cell r="B154" t="str">
            <v>New affermages  (management case)</v>
          </cell>
          <cell r="AX154" t="str">
            <v xml:space="preserve"> </v>
          </cell>
        </row>
        <row r="156">
          <cell r="B156" t="str">
            <v>Long term senior debt 1</v>
          </cell>
          <cell r="AX156" t="str">
            <v xml:space="preserve"> </v>
          </cell>
        </row>
        <row r="158">
          <cell r="D158" t="str">
            <v>Scheduled drawdown - Firm tranche</v>
          </cell>
          <cell r="J158" t="str">
            <v>€m</v>
          </cell>
          <cell r="L158">
            <v>9.19</v>
          </cell>
          <cell r="M158">
            <v>0</v>
          </cell>
          <cell r="N158">
            <v>0</v>
          </cell>
          <cell r="O158">
            <v>2</v>
          </cell>
          <cell r="P158">
            <v>1.76</v>
          </cell>
          <cell r="Q158">
            <v>2.04</v>
          </cell>
          <cell r="R158">
            <v>2.15</v>
          </cell>
          <cell r="S158">
            <v>1.2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</row>
        <row r="159">
          <cell r="D159" t="str">
            <v>Scheduled repayment - ex. Refi</v>
          </cell>
          <cell r="J159" t="str">
            <v>€m</v>
          </cell>
          <cell r="L159">
            <v>-9.3800000000000008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-0.36</v>
          </cell>
          <cell r="T159">
            <v>-0.27</v>
          </cell>
          <cell r="U159">
            <v>-0.23</v>
          </cell>
          <cell r="V159">
            <v>-0.19</v>
          </cell>
          <cell r="W159">
            <v>-0.13</v>
          </cell>
          <cell r="X159">
            <v>-0.22</v>
          </cell>
          <cell r="Y159">
            <v>-0.38</v>
          </cell>
          <cell r="Z159">
            <v>-0.44</v>
          </cell>
          <cell r="AA159">
            <v>-0.42</v>
          </cell>
          <cell r="AB159">
            <v>-0.47</v>
          </cell>
          <cell r="AC159">
            <v>-0.59</v>
          </cell>
          <cell r="AD159">
            <v>-0.56999999999999995</v>
          </cell>
          <cell r="AE159">
            <v>-0.69</v>
          </cell>
          <cell r="AF159">
            <v>-0.57999999999999996</v>
          </cell>
          <cell r="AG159">
            <v>-0.55000000000000004</v>
          </cell>
          <cell r="AH159">
            <v>-0.62</v>
          </cell>
          <cell r="AI159">
            <v>-0.67</v>
          </cell>
          <cell r="AJ159">
            <v>-0.71</v>
          </cell>
          <cell r="AK159">
            <v>-0.56999999999999995</v>
          </cell>
          <cell r="AL159">
            <v>-0.72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</row>
        <row r="161">
          <cell r="B161" t="str">
            <v>Long term senior debt 2</v>
          </cell>
          <cell r="AX161" t="str">
            <v xml:space="preserve"> </v>
          </cell>
        </row>
        <row r="163">
          <cell r="D163" t="str">
            <v>Scheduled drawdown - Firm tranche</v>
          </cell>
          <cell r="J163" t="str">
            <v>€m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</row>
        <row r="164">
          <cell r="D164" t="str">
            <v>Scheduled repayment - ex. Refi</v>
          </cell>
          <cell r="J164" t="str">
            <v>€m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</row>
        <row r="166">
          <cell r="B166" t="str">
            <v>Equity Bridge Loan (EBL)</v>
          </cell>
          <cell r="AX166" t="str">
            <v xml:space="preserve"> </v>
          </cell>
        </row>
        <row r="168">
          <cell r="D168" t="str">
            <v>Scheduled drawdown - Firm tranche</v>
          </cell>
          <cell r="J168" t="str">
            <v>€m</v>
          </cell>
          <cell r="L168">
            <v>4.10243</v>
          </cell>
          <cell r="M168">
            <v>0</v>
          </cell>
          <cell r="N168">
            <v>0</v>
          </cell>
          <cell r="O168">
            <v>1.02264</v>
          </cell>
          <cell r="P168">
            <v>0.75461</v>
          </cell>
          <cell r="Q168">
            <v>0.87280999999999997</v>
          </cell>
          <cell r="R168">
            <v>0.92168000000000005</v>
          </cell>
          <cell r="S168">
            <v>0.53069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</row>
        <row r="170">
          <cell r="B170" t="str">
            <v>Shareholder Loan (SHL)</v>
          </cell>
          <cell r="AX170" t="str">
            <v xml:space="preserve"> </v>
          </cell>
        </row>
        <row r="172">
          <cell r="D172" t="str">
            <v>Scheduled drawdown</v>
          </cell>
          <cell r="J172" t="str">
            <v>€m</v>
          </cell>
          <cell r="L172">
            <v>3.281946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3.281946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</row>
        <row r="174">
          <cell r="B174" t="str">
            <v>New AMELs</v>
          </cell>
          <cell r="AX174" t="str">
            <v xml:space="preserve"> </v>
          </cell>
        </row>
        <row r="176">
          <cell r="B176" t="str">
            <v>Long term senior debt 1</v>
          </cell>
          <cell r="AX176" t="str">
            <v xml:space="preserve"> </v>
          </cell>
        </row>
        <row r="178">
          <cell r="D178" t="str">
            <v>Scheduled drawdown - Firm tranche</v>
          </cell>
          <cell r="J178" t="str">
            <v>€m</v>
          </cell>
          <cell r="L178">
            <v>122</v>
          </cell>
          <cell r="M178">
            <v>0</v>
          </cell>
          <cell r="N178">
            <v>0</v>
          </cell>
          <cell r="O178">
            <v>0</v>
          </cell>
          <cell r="P178">
            <v>34</v>
          </cell>
          <cell r="Q178">
            <v>37</v>
          </cell>
          <cell r="R178">
            <v>42</v>
          </cell>
          <cell r="S178">
            <v>9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</row>
        <row r="179">
          <cell r="D179" t="str">
            <v>Scheduled repayment - ex. Refi</v>
          </cell>
          <cell r="J179" t="str">
            <v>€m</v>
          </cell>
          <cell r="L179">
            <v>-121.97199999999998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4.6520000000000001</v>
          </cell>
          <cell r="T179">
            <v>-3.391</v>
          </cell>
          <cell r="U179">
            <v>-2.95</v>
          </cell>
          <cell r="V179">
            <v>-2.387</v>
          </cell>
          <cell r="W179">
            <v>-1.714</v>
          </cell>
          <cell r="X179">
            <v>-2.754</v>
          </cell>
          <cell r="Y179">
            <v>-4.8719999999999999</v>
          </cell>
          <cell r="Z179">
            <v>-5.6310000000000002</v>
          </cell>
          <cell r="AA179">
            <v>-5.399</v>
          </cell>
          <cell r="AB179">
            <v>-5.9989999999999997</v>
          </cell>
          <cell r="AC179">
            <v>-7.59</v>
          </cell>
          <cell r="AD179">
            <v>-7.3449999999999998</v>
          </cell>
          <cell r="AE179">
            <v>-8.8140000000000001</v>
          </cell>
          <cell r="AF179">
            <v>-7.468</v>
          </cell>
          <cell r="AG179">
            <v>-6.9779999999999998</v>
          </cell>
          <cell r="AH179">
            <v>-7.9450000000000003</v>
          </cell>
          <cell r="AI179">
            <v>-8.5210000000000008</v>
          </cell>
          <cell r="AJ179">
            <v>-9.0350000000000001</v>
          </cell>
          <cell r="AK179">
            <v>-7.3449999999999998</v>
          </cell>
          <cell r="AL179">
            <v>-9.1820000000000004</v>
          </cell>
          <cell r="AM179">
            <v>-2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</row>
        <row r="181">
          <cell r="B181" t="str">
            <v>Long term senior debt 2</v>
          </cell>
          <cell r="AX181" t="str">
            <v xml:space="preserve"> </v>
          </cell>
        </row>
        <row r="183">
          <cell r="D183" t="str">
            <v>Scheduled drawdown - Firm tranche</v>
          </cell>
          <cell r="J183" t="str">
            <v>€m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</row>
        <row r="184">
          <cell r="D184" t="str">
            <v>Scheduled repayment - ex. Refi</v>
          </cell>
          <cell r="J184" t="str">
            <v>€m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</row>
        <row r="186">
          <cell r="B186" t="str">
            <v>Equity Bridge Loan (EBL)</v>
          </cell>
          <cell r="AX186" t="str">
            <v xml:space="preserve"> </v>
          </cell>
        </row>
        <row r="188">
          <cell r="D188" t="str">
            <v>Scheduled drawdown - Firm tranche</v>
          </cell>
          <cell r="J188" t="str">
            <v>€m</v>
          </cell>
          <cell r="L188">
            <v>52.466200000000001</v>
          </cell>
        </row>
        <row r="190">
          <cell r="B190" t="str">
            <v>Shareholder Loan (SHL)</v>
          </cell>
          <cell r="AX190" t="str">
            <v xml:space="preserve"> </v>
          </cell>
        </row>
        <row r="192">
          <cell r="D192" t="str">
            <v>Scheduled drawdown</v>
          </cell>
          <cell r="J192" t="str">
            <v>€m</v>
          </cell>
          <cell r="L192">
            <v>41.972969999999997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41.972969999999997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</row>
        <row r="194">
          <cell r="B194" t="str">
            <v>Doubs (renewal)</v>
          </cell>
          <cell r="AX194" t="str">
            <v xml:space="preserve"> </v>
          </cell>
        </row>
        <row r="196">
          <cell r="B196" t="str">
            <v>Long term senior debt 1</v>
          </cell>
          <cell r="AX196" t="str">
            <v xml:space="preserve"> </v>
          </cell>
        </row>
        <row r="198">
          <cell r="D198" t="str">
            <v>Scheduled drawdown - Firm tranche</v>
          </cell>
          <cell r="J198" t="str">
            <v>€m</v>
          </cell>
          <cell r="L198">
            <v>18.29447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4.0466599999999993</v>
          </cell>
          <cell r="R198">
            <v>12.80003</v>
          </cell>
          <cell r="S198">
            <v>1.4477800000000001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</row>
        <row r="199">
          <cell r="D199" t="str">
            <v>Scheduled repayment - ex. Refi</v>
          </cell>
          <cell r="J199" t="str">
            <v>€m</v>
          </cell>
          <cell r="L199">
            <v>-17.928999999999998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-0.69499999999999995</v>
          </cell>
          <cell r="T199">
            <v>-0.50700000000000001</v>
          </cell>
          <cell r="U199">
            <v>-0.441</v>
          </cell>
          <cell r="V199">
            <v>-0.35699999999999998</v>
          </cell>
          <cell r="W199">
            <v>-0.25600000000000001</v>
          </cell>
          <cell r="X199">
            <v>-0.41199999999999998</v>
          </cell>
          <cell r="Y199">
            <v>-0.72799999999999998</v>
          </cell>
          <cell r="Z199">
            <v>-0.84199999999999997</v>
          </cell>
          <cell r="AA199">
            <v>-0.80700000000000005</v>
          </cell>
          <cell r="AB199">
            <v>-0.89600000000000002</v>
          </cell>
          <cell r="AC199">
            <v>-1.1339999999999999</v>
          </cell>
          <cell r="AD199">
            <v>-1.0980000000000001</v>
          </cell>
          <cell r="AE199">
            <v>-1.3169999999999999</v>
          </cell>
          <cell r="AF199">
            <v>-1.1160000000000001</v>
          </cell>
          <cell r="AG199">
            <v>-1.0429999999999999</v>
          </cell>
          <cell r="AH199">
            <v>-1.1870000000000001</v>
          </cell>
          <cell r="AI199">
            <v>-1.2729999999999999</v>
          </cell>
          <cell r="AJ199">
            <v>-1.35</v>
          </cell>
          <cell r="AK199">
            <v>-1.0980000000000001</v>
          </cell>
          <cell r="AL199">
            <v>-1.3720000000000001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</row>
        <row r="201">
          <cell r="B201" t="str">
            <v>Long term senior debt 2</v>
          </cell>
          <cell r="AX201" t="str">
            <v xml:space="preserve"> </v>
          </cell>
        </row>
        <row r="203">
          <cell r="D203" t="str">
            <v>Scheduled drawdown - Firm tranche</v>
          </cell>
          <cell r="J203" t="str">
            <v>€m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</row>
        <row r="204">
          <cell r="D204" t="str">
            <v>Scheduled repayment - ex. Refi</v>
          </cell>
          <cell r="J204" t="str">
            <v>€m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</row>
        <row r="206">
          <cell r="B206" t="str">
            <v>Equity Bridge Loan (EBL)</v>
          </cell>
          <cell r="AX206" t="str">
            <v xml:space="preserve"> </v>
          </cell>
        </row>
        <row r="208">
          <cell r="D208" t="str">
            <v>Scheduled drawdown - Firm tranche</v>
          </cell>
          <cell r="J208" t="str">
            <v>€m</v>
          </cell>
          <cell r="L208">
            <v>7.75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7.75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</row>
        <row r="210">
          <cell r="B210" t="str">
            <v>Shareholder Loan (SHL)</v>
          </cell>
          <cell r="AX210" t="str">
            <v xml:space="preserve"> </v>
          </cell>
        </row>
        <row r="212">
          <cell r="D212" t="str">
            <v>Scheduled drawdown</v>
          </cell>
          <cell r="J212" t="str">
            <v>€m</v>
          </cell>
          <cell r="L212">
            <v>6.2724000000000002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6.2724000000000002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</row>
        <row r="214">
          <cell r="B214" t="str">
            <v>Alto including Aude and PO</v>
          </cell>
          <cell r="AX214" t="str">
            <v xml:space="preserve"> </v>
          </cell>
        </row>
        <row r="216">
          <cell r="B216" t="str">
            <v>Long term senior debt 1</v>
          </cell>
          <cell r="AX216" t="str">
            <v xml:space="preserve"> </v>
          </cell>
        </row>
        <row r="218">
          <cell r="D218" t="str">
            <v>Scheduled drawdown - Firm tranche</v>
          </cell>
          <cell r="J218" t="str">
            <v>€m</v>
          </cell>
          <cell r="L218">
            <v>99.858869839724917</v>
          </cell>
          <cell r="M218">
            <v>34.790419</v>
          </cell>
          <cell r="N218">
            <v>13.996100064254842</v>
          </cell>
          <cell r="O218">
            <v>15.71189055897181</v>
          </cell>
          <cell r="P218">
            <v>14.665283566588069</v>
          </cell>
          <cell r="Q218">
            <v>20.695176649910195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</row>
        <row r="219">
          <cell r="D219" t="str">
            <v>Scheduled repayment - ex. Refi</v>
          </cell>
          <cell r="J219" t="str">
            <v>€m</v>
          </cell>
          <cell r="L219">
            <v>-99.858758309724934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-4.7801060583777177</v>
          </cell>
          <cell r="R219">
            <v>-5.7046198258869412</v>
          </cell>
          <cell r="S219">
            <v>-5.9421931944308444</v>
          </cell>
          <cell r="T219">
            <v>-4.3432610480735896</v>
          </cell>
          <cell r="U219">
            <v>-15.411970460220223</v>
          </cell>
          <cell r="V219">
            <v>-10.814607323959706</v>
          </cell>
          <cell r="W219">
            <v>-8.0890902810580609</v>
          </cell>
          <cell r="X219">
            <v>-8.5087285878831693</v>
          </cell>
          <cell r="Y219">
            <v>-12.280266932757728</v>
          </cell>
          <cell r="Z219">
            <v>-14.431327162988964</v>
          </cell>
          <cell r="AA219">
            <v>-9.5525874340879859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</row>
        <row r="221">
          <cell r="B221" t="str">
            <v>Long term senior debt 2</v>
          </cell>
          <cell r="AX221" t="str">
            <v xml:space="preserve"> </v>
          </cell>
        </row>
        <row r="223">
          <cell r="D223" t="str">
            <v>Scheduled drawdown - Firm tranche</v>
          </cell>
          <cell r="J223" t="str">
            <v>€m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</row>
        <row r="224">
          <cell r="D224" t="str">
            <v>Scheduled repayment - ex. Refi</v>
          </cell>
          <cell r="J224" t="str">
            <v>€m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</row>
        <row r="226">
          <cell r="B226" t="str">
            <v>Equity Bridge Loan (EBL)</v>
          </cell>
          <cell r="AX226" t="str">
            <v xml:space="preserve"> </v>
          </cell>
        </row>
        <row r="228">
          <cell r="D228" t="str">
            <v>Scheduled drawdown - Firm tranche</v>
          </cell>
          <cell r="J228" t="str">
            <v>€m</v>
          </cell>
          <cell r="L228">
            <v>27.56259588905516</v>
          </cell>
          <cell r="M228">
            <v>19.5</v>
          </cell>
          <cell r="N228">
            <v>8.0625958890551583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</row>
        <row r="230">
          <cell r="B230" t="str">
            <v>Shareholder Loan (SHL)</v>
          </cell>
          <cell r="AX230" t="str">
            <v xml:space="preserve"> </v>
          </cell>
        </row>
        <row r="232">
          <cell r="D232" t="str">
            <v>Scheduled drawdown</v>
          </cell>
          <cell r="J232" t="str">
            <v>€m</v>
          </cell>
          <cell r="L232">
            <v>37.182170999999997</v>
          </cell>
          <cell r="M232">
            <v>13.472391</v>
          </cell>
          <cell r="N232">
            <v>0</v>
          </cell>
          <cell r="O232">
            <v>0</v>
          </cell>
          <cell r="P232">
            <v>23.709779999999999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</row>
        <row r="233">
          <cell r="D233" t="str">
            <v>Scheduled equity injection</v>
          </cell>
          <cell r="J233" t="str">
            <v>€m</v>
          </cell>
          <cell r="L233">
            <v>2.63442</v>
          </cell>
          <cell r="M233">
            <v>0</v>
          </cell>
          <cell r="N233">
            <v>0</v>
          </cell>
          <cell r="O233">
            <v>0</v>
          </cell>
          <cell r="P233">
            <v>2.63442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</row>
        <row r="235">
          <cell r="B235" t="str">
            <v>Alto standalone</v>
          </cell>
          <cell r="AX235" t="str">
            <v xml:space="preserve"> </v>
          </cell>
        </row>
        <row r="237">
          <cell r="B237" t="str">
            <v>Long term senior debt 1</v>
          </cell>
          <cell r="AX237" t="str">
            <v xml:space="preserve"> </v>
          </cell>
        </row>
        <row r="239">
          <cell r="D239" t="str">
            <v>Scheduled drawdown - Firm tranche</v>
          </cell>
          <cell r="J239" t="str">
            <v>€m</v>
          </cell>
          <cell r="L239">
            <v>75.630204000000006</v>
          </cell>
          <cell r="M239">
            <v>34.790419</v>
          </cell>
          <cell r="N239">
            <v>13.391792000000001</v>
          </cell>
          <cell r="O239">
            <v>15.002033000000001</v>
          </cell>
          <cell r="P239">
            <v>12.445959999999999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</row>
        <row r="240">
          <cell r="D240" t="str">
            <v>Scheduled repayment - ex. Refi</v>
          </cell>
          <cell r="J240" t="str">
            <v>€m</v>
          </cell>
          <cell r="L240">
            <v>-75.630205000000004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-1.0090060000000001</v>
          </cell>
          <cell r="R240">
            <v>-4.817723</v>
          </cell>
          <cell r="S240">
            <v>-9.1887650000000001</v>
          </cell>
          <cell r="T240">
            <v>-7.6479900000000001</v>
          </cell>
          <cell r="U240">
            <v>-8.3539960000000004</v>
          </cell>
          <cell r="V240">
            <v>-10.306013</v>
          </cell>
          <cell r="W240">
            <v>-7.9896799999999999</v>
          </cell>
          <cell r="X240">
            <v>-6.2384930000000001</v>
          </cell>
          <cell r="Y240">
            <v>-5.6697309999999996</v>
          </cell>
          <cell r="Z240">
            <v>-7.093788</v>
          </cell>
          <cell r="AA240">
            <v>-7.3150199999999996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</row>
        <row r="242">
          <cell r="B242" t="str">
            <v>Long term senior debt 2</v>
          </cell>
          <cell r="AX242" t="str">
            <v xml:space="preserve"> </v>
          </cell>
        </row>
        <row r="244">
          <cell r="D244" t="str">
            <v>Scheduled drawdown - Firm tranche</v>
          </cell>
          <cell r="J244" t="str">
            <v>€m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</row>
        <row r="245">
          <cell r="D245" t="str">
            <v>Scheduled repayment - ex. Refi</v>
          </cell>
          <cell r="J245" t="str">
            <v>€m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</row>
        <row r="247">
          <cell r="B247" t="str">
            <v>Equity Bridge Loan (EBL)</v>
          </cell>
          <cell r="AX247" t="str">
            <v xml:space="preserve"> </v>
          </cell>
        </row>
        <row r="249">
          <cell r="D249" t="str">
            <v>Scheduled drawdown - Firm tranche</v>
          </cell>
          <cell r="J249" t="str">
            <v>€m</v>
          </cell>
          <cell r="L249">
            <v>19.5</v>
          </cell>
          <cell r="M249">
            <v>19.5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</row>
        <row r="251">
          <cell r="B251" t="str">
            <v>Shareholder Loan (SHL)</v>
          </cell>
          <cell r="AX251" t="str">
            <v xml:space="preserve"> </v>
          </cell>
        </row>
        <row r="253">
          <cell r="D253" t="str">
            <v>Scheduled drawdown</v>
          </cell>
          <cell r="J253" t="str">
            <v>€m</v>
          </cell>
          <cell r="L253">
            <v>29.982391</v>
          </cell>
          <cell r="M253">
            <v>13.472391</v>
          </cell>
          <cell r="N253">
            <v>0</v>
          </cell>
          <cell r="O253">
            <v>0</v>
          </cell>
          <cell r="P253">
            <v>16.510000000000002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</row>
        <row r="254">
          <cell r="D254" t="str">
            <v>Scheduled equity injection</v>
          </cell>
          <cell r="J254" t="str">
            <v>€m</v>
          </cell>
          <cell r="L254">
            <v>1.8340000000000001</v>
          </cell>
          <cell r="M254">
            <v>0</v>
          </cell>
          <cell r="N254">
            <v>0</v>
          </cell>
          <cell r="O254">
            <v>0</v>
          </cell>
          <cell r="P254">
            <v>1.8340000000000001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</row>
        <row r="256">
          <cell r="B256" t="str">
            <v>Aude &amp; PO standalone</v>
          </cell>
          <cell r="AX256" t="str">
            <v xml:space="preserve"> </v>
          </cell>
        </row>
        <row r="258">
          <cell r="B258" t="str">
            <v>Long term senior debt 1</v>
          </cell>
          <cell r="AX258" t="str">
            <v xml:space="preserve"> </v>
          </cell>
        </row>
        <row r="260">
          <cell r="D260" t="str">
            <v>Scheduled drawdown - Firm tranche</v>
          </cell>
          <cell r="J260" t="str">
            <v>€m</v>
          </cell>
          <cell r="L260">
            <v>49.9</v>
          </cell>
          <cell r="M260">
            <v>0</v>
          </cell>
          <cell r="N260">
            <v>0</v>
          </cell>
          <cell r="O260">
            <v>0</v>
          </cell>
          <cell r="P260">
            <v>27</v>
          </cell>
          <cell r="Q260">
            <v>20</v>
          </cell>
          <cell r="R260">
            <v>2.8999999999999986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</row>
        <row r="261">
          <cell r="D261" t="str">
            <v>Scheduled repayment - ex. Refi</v>
          </cell>
          <cell r="J261" t="str">
            <v>€m</v>
          </cell>
          <cell r="L261">
            <v>-49.900000000000006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-4.5363636363636362</v>
          </cell>
          <cell r="S261">
            <v>-4.5363636363636362</v>
          </cell>
          <cell r="T261">
            <v>-4.5363636363636362</v>
          </cell>
          <cell r="U261">
            <v>-4.5363636363636362</v>
          </cell>
          <cell r="V261">
            <v>-4.5363636363636362</v>
          </cell>
          <cell r="W261">
            <v>-4.5363636363636362</v>
          </cell>
          <cell r="X261">
            <v>-4.5363636363636362</v>
          </cell>
          <cell r="Y261">
            <v>-4.5363636363636362</v>
          </cell>
          <cell r="Z261">
            <v>-4.5363636363636362</v>
          </cell>
          <cell r="AA261">
            <v>-4.5363636363636362</v>
          </cell>
          <cell r="AB261">
            <v>-4.5363636363636362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</row>
        <row r="263">
          <cell r="B263" t="str">
            <v>Long term senior debt 2</v>
          </cell>
          <cell r="AX263" t="str">
            <v xml:space="preserve"> </v>
          </cell>
        </row>
        <row r="265">
          <cell r="D265" t="str">
            <v>Scheduled drawdown - Firm tranche</v>
          </cell>
          <cell r="J265" t="str">
            <v>€m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</row>
        <row r="266">
          <cell r="D266" t="str">
            <v>Scheduled repayment - ex. Refi</v>
          </cell>
          <cell r="J266" t="str">
            <v>€m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</row>
        <row r="268">
          <cell r="B268" t="str">
            <v>Equity Bridge Loan (EBL)</v>
          </cell>
          <cell r="AX268" t="str">
            <v xml:space="preserve"> </v>
          </cell>
        </row>
        <row r="270">
          <cell r="D270" t="str">
            <v>Scheduled drawdown - Firm tranche</v>
          </cell>
          <cell r="J270" t="str">
            <v>€m</v>
          </cell>
          <cell r="L270">
            <v>30.557142857142857</v>
          </cell>
          <cell r="M270">
            <v>0</v>
          </cell>
          <cell r="N270">
            <v>0</v>
          </cell>
          <cell r="O270">
            <v>30.557142857142857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</row>
        <row r="272">
          <cell r="B272" t="str">
            <v>Shareholder Loan (SHL)</v>
          </cell>
          <cell r="AX272" t="str">
            <v xml:space="preserve"> </v>
          </cell>
        </row>
        <row r="274">
          <cell r="D274" t="str">
            <v>Scheduled drawdown</v>
          </cell>
          <cell r="J274" t="str">
            <v>€m</v>
          </cell>
          <cell r="L274">
            <v>24.445714285714288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24.445714285714288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</row>
        <row r="275">
          <cell r="D275" t="str">
            <v>Scheduled equity injection</v>
          </cell>
          <cell r="J275" t="str">
            <v>€m</v>
          </cell>
          <cell r="L275">
            <v>6.1114285714285685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6.1114285714285685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</row>
      </sheetData>
      <sheetData sheetId="47"/>
      <sheetData sheetId="4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Intro"/>
      <sheetName val="Glossary"/>
      <sheetName val="Assumptions&gt;&gt;"/>
      <sheetName val="F. assumptions"/>
      <sheetName val="C. TD assumptions"/>
      <sheetName val="P. TD assumptions"/>
      <sheetName val="Output&gt;&gt; "/>
      <sheetName val="Conso. view"/>
      <sheetName val="Output - Sparrow"/>
      <sheetName val="Conso&gt;&gt;"/>
      <sheetName val="AITHD"/>
      <sheetName val="Fresnel - CF to shareholders"/>
      <sheetName val="Lender CF"/>
      <sheetName val="Covage perimeter&gt;&gt;"/>
      <sheetName val="Summary"/>
      <sheetName val="All Networks - AIH Case"/>
      <sheetName val="AITHD perimeter&gt;&gt;"/>
      <sheetName val="Financial summary"/>
      <sheetName val="SPV CF"/>
      <sheetName val="Op models&gt;&gt;"/>
      <sheetName val="Losange - Op"/>
      <sheetName val="Rosace - Op"/>
      <sheetName val="Fibre 31 - Op"/>
      <sheetName val="Octogone - Op"/>
      <sheetName val="Yonne - Op"/>
      <sheetName val="Vannes - Op"/>
      <sheetName val="Resoptic - Op"/>
      <sheetName val="Manche - Op"/>
      <sheetName val="PACA - Op"/>
      <sheetName val="THD 06 - Op"/>
      <sheetName val="Aude - Op"/>
      <sheetName val="PO - Op"/>
      <sheetName val="Doubs - Op"/>
      <sheetName val="AMEL 21 - Op"/>
      <sheetName val="Landes - Op"/>
      <sheetName val="Fibre 85 - Op"/>
      <sheetName val="New concessions - Op"/>
      <sheetName val="New affermages - Op"/>
      <sheetName val="New AMELs - Op"/>
      <sheetName val="Fin models&gt;&gt;"/>
      <sheetName val="Losange - Fi"/>
      <sheetName val="Rosace - Fi"/>
      <sheetName val="Fibre 31 - Fi"/>
      <sheetName val="Octogone - Fi"/>
      <sheetName val="Alto - Fi"/>
      <sheetName val="Yonne - Fi"/>
      <sheetName val="Doubs - Fi"/>
      <sheetName val="AMELs - Fi"/>
      <sheetName val="Fibre 85 - Fi"/>
      <sheetName val="New concessions - Fi"/>
      <sheetName val="New affermages - Fi"/>
      <sheetName val="New AMELs - Fi"/>
      <sheetName val="Renewals - AITHD"/>
      <sheetName val="Renewals - comp."/>
      <sheetName val="Support&gt;&gt;"/>
      <sheetName val="Perimeter remed."/>
      <sheetName val="Debt terms ex. refi - value"/>
      <sheetName val="Penetration"/>
      <sheetName val="SOTP"/>
      <sheetName val="Remboursement par projet"/>
      <sheetName val="Déploiement"/>
      <sheetName val="Financial metrics"/>
      <sheetName val="BF Output"/>
      <sheetName val="XLinkMe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B2" t="str">
            <v>Project Sparrow</v>
          </cell>
        </row>
        <row r="3">
          <cell r="B3" t="str">
            <v>AITHD</v>
          </cell>
          <cell r="O3" t="str">
            <v>AITHD equity value</v>
          </cell>
          <cell r="Q3" t="e">
            <v>#VALUE!</v>
          </cell>
        </row>
        <row r="4">
          <cell r="B4" t="str">
            <v>AITHD cash overview</v>
          </cell>
        </row>
        <row r="5">
          <cell r="M5" t="str">
            <v>M</v>
          </cell>
          <cell r="N5" t="str">
            <v>N</v>
          </cell>
          <cell r="O5" t="str">
            <v>O</v>
          </cell>
          <cell r="P5" t="str">
            <v>P</v>
          </cell>
          <cell r="Q5" t="str">
            <v>Q</v>
          </cell>
          <cell r="R5" t="str">
            <v>R</v>
          </cell>
          <cell r="S5" t="str">
            <v>S</v>
          </cell>
          <cell r="T5" t="str">
            <v>T</v>
          </cell>
          <cell r="U5" t="str">
            <v>U</v>
          </cell>
          <cell r="V5" t="str">
            <v>V</v>
          </cell>
          <cell r="W5" t="str">
            <v>W</v>
          </cell>
          <cell r="X5" t="str">
            <v>X</v>
          </cell>
          <cell r="Y5" t="str">
            <v>Y</v>
          </cell>
          <cell r="Z5" t="str">
            <v>Z</v>
          </cell>
          <cell r="AA5" t="str">
            <v>AA</v>
          </cell>
          <cell r="AB5" t="str">
            <v>AB</v>
          </cell>
          <cell r="AC5" t="str">
            <v>AC</v>
          </cell>
          <cell r="AD5" t="str">
            <v>AD</v>
          </cell>
          <cell r="AE5" t="str">
            <v>AE</v>
          </cell>
          <cell r="AF5" t="str">
            <v>AF</v>
          </cell>
          <cell r="AG5" t="str">
            <v>AG</v>
          </cell>
          <cell r="AH5" t="str">
            <v>AH</v>
          </cell>
          <cell r="AI5" t="str">
            <v>AI</v>
          </cell>
          <cell r="AJ5" t="str">
            <v>AJ</v>
          </cell>
          <cell r="AK5" t="str">
            <v>AK</v>
          </cell>
          <cell r="AL5" t="str">
            <v>AL</v>
          </cell>
          <cell r="AM5" t="str">
            <v>AM</v>
          </cell>
          <cell r="AN5" t="str">
            <v>AN</v>
          </cell>
          <cell r="AO5" t="str">
            <v>AO</v>
          </cell>
          <cell r="AP5" t="str">
            <v>AP</v>
          </cell>
          <cell r="AQ5" t="str">
            <v>AQ</v>
          </cell>
          <cell r="AR5" t="str">
            <v>AR</v>
          </cell>
          <cell r="AS5" t="str">
            <v>AS</v>
          </cell>
          <cell r="AT5" t="str">
            <v>AT</v>
          </cell>
          <cell r="AU5" t="str">
            <v>AU</v>
          </cell>
          <cell r="AV5" t="str">
            <v>AV</v>
          </cell>
          <cell r="AW5" t="str">
            <v>AW</v>
          </cell>
          <cell r="AX5" t="str">
            <v>AX</v>
          </cell>
        </row>
        <row r="6">
          <cell r="B6" t="str">
            <v>Case selector</v>
          </cell>
          <cell r="G6">
            <v>1</v>
          </cell>
          <cell r="M6" t="str">
            <v>Actual</v>
          </cell>
          <cell r="N6" t="str">
            <v>Budget</v>
          </cell>
          <cell r="O6" t="str">
            <v>Forecast</v>
          </cell>
        </row>
        <row r="7">
          <cell r="H7" t="str">
            <v>Target number</v>
          </cell>
          <cell r="J7" t="str">
            <v>Units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  <cell r="Q7">
            <v>2022</v>
          </cell>
          <cell r="R7">
            <v>2023</v>
          </cell>
          <cell r="S7">
            <v>2024</v>
          </cell>
          <cell r="T7">
            <v>2025</v>
          </cell>
          <cell r="U7">
            <v>2026</v>
          </cell>
          <cell r="V7">
            <v>2027</v>
          </cell>
          <cell r="W7">
            <v>2028</v>
          </cell>
          <cell r="X7">
            <v>2029</v>
          </cell>
          <cell r="Y7">
            <v>2030</v>
          </cell>
          <cell r="Z7">
            <v>2031</v>
          </cell>
          <cell r="AA7">
            <v>2032</v>
          </cell>
          <cell r="AB7">
            <v>2033</v>
          </cell>
          <cell r="AC7">
            <v>2034</v>
          </cell>
          <cell r="AD7">
            <v>2035</v>
          </cell>
          <cell r="AE7">
            <v>2036</v>
          </cell>
          <cell r="AF7">
            <v>2037</v>
          </cell>
          <cell r="AG7">
            <v>2038</v>
          </cell>
          <cell r="AH7">
            <v>2039</v>
          </cell>
          <cell r="AI7">
            <v>2040</v>
          </cell>
          <cell r="AJ7">
            <v>2041</v>
          </cell>
          <cell r="AK7">
            <v>2042</v>
          </cell>
          <cell r="AL7">
            <v>2043</v>
          </cell>
          <cell r="AM7">
            <v>2044</v>
          </cell>
          <cell r="AN7">
            <v>2045</v>
          </cell>
          <cell r="AO7">
            <v>2046</v>
          </cell>
          <cell r="AP7">
            <v>2047</v>
          </cell>
          <cell r="AQ7">
            <v>2048</v>
          </cell>
          <cell r="AR7">
            <v>2049</v>
          </cell>
          <cell r="AS7">
            <v>2050</v>
          </cell>
          <cell r="AT7">
            <v>2051</v>
          </cell>
          <cell r="AU7">
            <v>2052</v>
          </cell>
          <cell r="AV7">
            <v>2053</v>
          </cell>
          <cell r="AW7">
            <v>2054</v>
          </cell>
          <cell r="AX7">
            <v>2055</v>
          </cell>
        </row>
        <row r="9">
          <cell r="B9" t="str">
            <v>Control</v>
          </cell>
          <cell r="AX9" t="str">
            <v xml:space="preserve"> </v>
          </cell>
        </row>
        <row r="11">
          <cell r="B11" t="str">
            <v>Period factors</v>
          </cell>
        </row>
        <row r="13">
          <cell r="B13" t="str">
            <v>Shareholding structure</v>
          </cell>
        </row>
        <row r="14">
          <cell r="C14" t="str">
            <v>Losange</v>
          </cell>
          <cell r="J14" t="str">
            <v>%</v>
          </cell>
          <cell r="M14">
            <v>0.1</v>
          </cell>
          <cell r="N14">
            <v>0.1</v>
          </cell>
          <cell r="O14">
            <v>0.1</v>
          </cell>
          <cell r="P14">
            <v>0.1</v>
          </cell>
          <cell r="Q14">
            <v>0.1</v>
          </cell>
          <cell r="R14">
            <v>0.1</v>
          </cell>
          <cell r="S14">
            <v>0.1</v>
          </cell>
          <cell r="T14">
            <v>0.1</v>
          </cell>
          <cell r="U14">
            <v>0.1</v>
          </cell>
          <cell r="V14">
            <v>0.1</v>
          </cell>
          <cell r="W14">
            <v>0.1</v>
          </cell>
          <cell r="X14">
            <v>0.1</v>
          </cell>
          <cell r="Y14">
            <v>0.1</v>
          </cell>
          <cell r="Z14">
            <v>0.1</v>
          </cell>
          <cell r="AA14">
            <v>0.1</v>
          </cell>
          <cell r="AB14">
            <v>0.1</v>
          </cell>
          <cell r="AC14">
            <v>0.1</v>
          </cell>
          <cell r="AD14">
            <v>0.1</v>
          </cell>
          <cell r="AE14">
            <v>0.1</v>
          </cell>
          <cell r="AF14">
            <v>0.1</v>
          </cell>
          <cell r="AG14">
            <v>0.1</v>
          </cell>
          <cell r="AH14">
            <v>0.1</v>
          </cell>
          <cell r="AI14">
            <v>0.1</v>
          </cell>
          <cell r="AJ14">
            <v>0.1</v>
          </cell>
          <cell r="AK14">
            <v>0.1</v>
          </cell>
          <cell r="AL14">
            <v>0.1</v>
          </cell>
          <cell r="AM14">
            <v>0.1</v>
          </cell>
          <cell r="AN14">
            <v>0.1</v>
          </cell>
          <cell r="AO14">
            <v>0.1</v>
          </cell>
          <cell r="AP14">
            <v>0.1</v>
          </cell>
          <cell r="AQ14">
            <v>0.1</v>
          </cell>
          <cell r="AR14">
            <v>0.1</v>
          </cell>
          <cell r="AS14">
            <v>0.1</v>
          </cell>
          <cell r="AT14">
            <v>0.1</v>
          </cell>
          <cell r="AU14">
            <v>0.1</v>
          </cell>
          <cell r="AV14">
            <v>0.1</v>
          </cell>
          <cell r="AW14">
            <v>0.1</v>
          </cell>
          <cell r="AX14">
            <v>0.1</v>
          </cell>
        </row>
        <row r="15">
          <cell r="C15" t="str">
            <v>Rosace</v>
          </cell>
          <cell r="J15" t="str">
            <v>%</v>
          </cell>
          <cell r="M15">
            <v>0.08</v>
          </cell>
          <cell r="N15">
            <v>0.08</v>
          </cell>
          <cell r="O15">
            <v>0.08</v>
          </cell>
          <cell r="P15">
            <v>0.08</v>
          </cell>
          <cell r="Q15">
            <v>0.08</v>
          </cell>
          <cell r="R15">
            <v>0.08</v>
          </cell>
          <cell r="S15">
            <v>0.08</v>
          </cell>
          <cell r="T15">
            <v>0.08</v>
          </cell>
          <cell r="U15">
            <v>0.08</v>
          </cell>
          <cell r="V15">
            <v>0.08</v>
          </cell>
          <cell r="W15">
            <v>0.08</v>
          </cell>
          <cell r="X15">
            <v>0.08</v>
          </cell>
          <cell r="Y15">
            <v>0.08</v>
          </cell>
          <cell r="Z15">
            <v>0.08</v>
          </cell>
          <cell r="AA15">
            <v>0.08</v>
          </cell>
          <cell r="AB15">
            <v>0.08</v>
          </cell>
          <cell r="AC15">
            <v>0.08</v>
          </cell>
          <cell r="AD15">
            <v>0.08</v>
          </cell>
          <cell r="AE15">
            <v>0.08</v>
          </cell>
          <cell r="AF15">
            <v>0.08</v>
          </cell>
          <cell r="AG15">
            <v>0.08</v>
          </cell>
          <cell r="AH15">
            <v>0.08</v>
          </cell>
          <cell r="AI15">
            <v>0.08</v>
          </cell>
          <cell r="AJ15">
            <v>0.08</v>
          </cell>
          <cell r="AK15">
            <v>0.08</v>
          </cell>
          <cell r="AL15">
            <v>0.08</v>
          </cell>
          <cell r="AM15">
            <v>0.08</v>
          </cell>
          <cell r="AN15">
            <v>0.08</v>
          </cell>
          <cell r="AO15">
            <v>0.08</v>
          </cell>
          <cell r="AP15">
            <v>0.08</v>
          </cell>
          <cell r="AQ15">
            <v>0.08</v>
          </cell>
          <cell r="AR15">
            <v>0.08</v>
          </cell>
          <cell r="AS15">
            <v>0.08</v>
          </cell>
          <cell r="AT15">
            <v>0.08</v>
          </cell>
          <cell r="AU15">
            <v>0.08</v>
          </cell>
          <cell r="AV15">
            <v>0.08</v>
          </cell>
          <cell r="AW15">
            <v>0.08</v>
          </cell>
          <cell r="AX15">
            <v>0.08</v>
          </cell>
        </row>
        <row r="16">
          <cell r="C16" t="str">
            <v>Fibre 31</v>
          </cell>
          <cell r="J16" t="str">
            <v>%</v>
          </cell>
          <cell r="M16">
            <v>0.501</v>
          </cell>
          <cell r="N16">
            <v>0.501</v>
          </cell>
          <cell r="O16">
            <v>0.501</v>
          </cell>
          <cell r="P16">
            <v>0.501</v>
          </cell>
          <cell r="Q16">
            <v>0.501</v>
          </cell>
          <cell r="R16">
            <v>0.501</v>
          </cell>
          <cell r="S16">
            <v>0.501</v>
          </cell>
          <cell r="T16">
            <v>0.501</v>
          </cell>
          <cell r="U16">
            <v>0.501</v>
          </cell>
          <cell r="V16">
            <v>0.501</v>
          </cell>
          <cell r="W16">
            <v>0.501</v>
          </cell>
          <cell r="X16">
            <v>0.501</v>
          </cell>
          <cell r="Y16">
            <v>0.501</v>
          </cell>
          <cell r="Z16">
            <v>0.501</v>
          </cell>
          <cell r="AA16">
            <v>0.501</v>
          </cell>
          <cell r="AB16">
            <v>0.501</v>
          </cell>
          <cell r="AC16">
            <v>0.501</v>
          </cell>
          <cell r="AD16">
            <v>0.501</v>
          </cell>
          <cell r="AE16">
            <v>0.501</v>
          </cell>
          <cell r="AF16">
            <v>0.501</v>
          </cell>
          <cell r="AG16">
            <v>0.501</v>
          </cell>
          <cell r="AH16">
            <v>0.501</v>
          </cell>
          <cell r="AI16">
            <v>0.501</v>
          </cell>
          <cell r="AJ16">
            <v>0.501</v>
          </cell>
          <cell r="AK16">
            <v>0.501</v>
          </cell>
          <cell r="AL16">
            <v>0.501</v>
          </cell>
          <cell r="AM16">
            <v>0.501</v>
          </cell>
          <cell r="AN16">
            <v>0.501</v>
          </cell>
          <cell r="AO16">
            <v>0.501</v>
          </cell>
          <cell r="AP16">
            <v>0.501</v>
          </cell>
          <cell r="AQ16">
            <v>0.501</v>
          </cell>
          <cell r="AR16">
            <v>0.501</v>
          </cell>
          <cell r="AS16">
            <v>0.501</v>
          </cell>
          <cell r="AT16">
            <v>0.501</v>
          </cell>
          <cell r="AU16">
            <v>0.501</v>
          </cell>
          <cell r="AV16">
            <v>0.501</v>
          </cell>
          <cell r="AW16">
            <v>0.501</v>
          </cell>
          <cell r="AX16">
            <v>0.501</v>
          </cell>
        </row>
        <row r="17">
          <cell r="C17" t="str">
            <v>Octogone</v>
          </cell>
          <cell r="J17" t="str">
            <v>%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  <cell r="S17">
            <v>1</v>
          </cell>
          <cell r="T17">
            <v>1</v>
          </cell>
          <cell r="U17">
            <v>1</v>
          </cell>
          <cell r="V17">
            <v>1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  <cell r="AA17">
            <v>1</v>
          </cell>
          <cell r="AB17">
            <v>1</v>
          </cell>
          <cell r="AC17">
            <v>1</v>
          </cell>
          <cell r="AD17">
            <v>1</v>
          </cell>
          <cell r="AE17">
            <v>1</v>
          </cell>
          <cell r="AF17">
            <v>1</v>
          </cell>
          <cell r="AG17">
            <v>1</v>
          </cell>
          <cell r="AH17">
            <v>1</v>
          </cell>
          <cell r="AI17">
            <v>1</v>
          </cell>
          <cell r="AJ17">
            <v>1</v>
          </cell>
          <cell r="AK17">
            <v>1</v>
          </cell>
          <cell r="AL17">
            <v>1</v>
          </cell>
          <cell r="AM17">
            <v>1</v>
          </cell>
          <cell r="AN17">
            <v>1</v>
          </cell>
          <cell r="AO17">
            <v>1</v>
          </cell>
          <cell r="AP17">
            <v>1</v>
          </cell>
          <cell r="AQ17">
            <v>1</v>
          </cell>
          <cell r="AR17">
            <v>1</v>
          </cell>
          <cell r="AS17">
            <v>1</v>
          </cell>
          <cell r="AT17">
            <v>1</v>
          </cell>
          <cell r="AU17">
            <v>1</v>
          </cell>
          <cell r="AV17">
            <v>1</v>
          </cell>
          <cell r="AW17">
            <v>1</v>
          </cell>
          <cell r="AX17">
            <v>1</v>
          </cell>
        </row>
        <row r="18">
          <cell r="C18" t="str">
            <v>Yonne</v>
          </cell>
          <cell r="J18" t="str">
            <v>%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W18">
            <v>1</v>
          </cell>
          <cell r="X18">
            <v>1</v>
          </cell>
          <cell r="Y18">
            <v>1</v>
          </cell>
          <cell r="Z18">
            <v>1</v>
          </cell>
          <cell r="AA18">
            <v>1</v>
          </cell>
          <cell r="AB18">
            <v>1</v>
          </cell>
          <cell r="AC18">
            <v>1</v>
          </cell>
          <cell r="AD18">
            <v>1</v>
          </cell>
          <cell r="AE18">
            <v>1</v>
          </cell>
          <cell r="AF18">
            <v>1</v>
          </cell>
          <cell r="AG18">
            <v>1</v>
          </cell>
          <cell r="AH18">
            <v>1</v>
          </cell>
          <cell r="AI18">
            <v>1</v>
          </cell>
          <cell r="AJ18">
            <v>1</v>
          </cell>
          <cell r="AK18">
            <v>1</v>
          </cell>
          <cell r="AL18">
            <v>1</v>
          </cell>
          <cell r="AM18">
            <v>1</v>
          </cell>
          <cell r="AN18">
            <v>1</v>
          </cell>
          <cell r="AO18">
            <v>1</v>
          </cell>
          <cell r="AP18">
            <v>1</v>
          </cell>
          <cell r="AQ18">
            <v>1</v>
          </cell>
          <cell r="AR18">
            <v>1</v>
          </cell>
          <cell r="AS18">
            <v>1</v>
          </cell>
          <cell r="AT18">
            <v>1</v>
          </cell>
          <cell r="AU18">
            <v>1</v>
          </cell>
          <cell r="AV18">
            <v>1</v>
          </cell>
          <cell r="AW18">
            <v>1</v>
          </cell>
          <cell r="AX18">
            <v>1</v>
          </cell>
        </row>
        <row r="19">
          <cell r="C19" t="str">
            <v>Vannes</v>
          </cell>
          <cell r="J19" t="str">
            <v>%</v>
          </cell>
          <cell r="M19">
            <v>0.73</v>
          </cell>
          <cell r="N19">
            <v>0.73</v>
          </cell>
          <cell r="O19">
            <v>0.73</v>
          </cell>
          <cell r="P19">
            <v>0.73</v>
          </cell>
          <cell r="Q19">
            <v>0.73</v>
          </cell>
          <cell r="R19">
            <v>0.73</v>
          </cell>
          <cell r="S19">
            <v>0.73</v>
          </cell>
          <cell r="T19">
            <v>0.73</v>
          </cell>
          <cell r="U19">
            <v>0.73</v>
          </cell>
          <cell r="V19">
            <v>0.73</v>
          </cell>
          <cell r="W19">
            <v>0.73</v>
          </cell>
          <cell r="X19">
            <v>0.73</v>
          </cell>
          <cell r="Y19">
            <v>0.73</v>
          </cell>
          <cell r="Z19">
            <v>0.73</v>
          </cell>
          <cell r="AA19">
            <v>0.73</v>
          </cell>
          <cell r="AB19">
            <v>0.73</v>
          </cell>
          <cell r="AC19">
            <v>0.73</v>
          </cell>
          <cell r="AD19">
            <v>0.73</v>
          </cell>
          <cell r="AE19">
            <v>0.73</v>
          </cell>
          <cell r="AF19">
            <v>0.73</v>
          </cell>
          <cell r="AG19">
            <v>0.73</v>
          </cell>
          <cell r="AH19">
            <v>0.73</v>
          </cell>
          <cell r="AI19">
            <v>0.73</v>
          </cell>
          <cell r="AJ19">
            <v>0.73</v>
          </cell>
          <cell r="AK19">
            <v>0.73</v>
          </cell>
          <cell r="AL19">
            <v>0.73</v>
          </cell>
          <cell r="AM19">
            <v>0.73</v>
          </cell>
          <cell r="AN19">
            <v>0.73</v>
          </cell>
          <cell r="AO19">
            <v>0.73</v>
          </cell>
          <cell r="AP19">
            <v>0.73</v>
          </cell>
          <cell r="AQ19">
            <v>0.73</v>
          </cell>
          <cell r="AR19">
            <v>0.73</v>
          </cell>
          <cell r="AS19">
            <v>0.73</v>
          </cell>
          <cell r="AT19">
            <v>0.73</v>
          </cell>
          <cell r="AU19">
            <v>0.73</v>
          </cell>
          <cell r="AV19">
            <v>0.73</v>
          </cell>
          <cell r="AW19">
            <v>0.73</v>
          </cell>
          <cell r="AX19">
            <v>0.73</v>
          </cell>
        </row>
        <row r="20">
          <cell r="C20" t="str">
            <v>Resoptic</v>
          </cell>
          <cell r="J20" t="str">
            <v>%</v>
          </cell>
          <cell r="M20">
            <v>0.73</v>
          </cell>
          <cell r="N20">
            <v>0.73</v>
          </cell>
          <cell r="O20">
            <v>0.73</v>
          </cell>
          <cell r="P20">
            <v>0.73</v>
          </cell>
          <cell r="Q20">
            <v>0.73</v>
          </cell>
          <cell r="R20">
            <v>0.73</v>
          </cell>
          <cell r="S20">
            <v>0.73</v>
          </cell>
          <cell r="T20">
            <v>0.73</v>
          </cell>
          <cell r="U20">
            <v>0.73</v>
          </cell>
          <cell r="V20">
            <v>0.73</v>
          </cell>
          <cell r="W20">
            <v>0.73</v>
          </cell>
          <cell r="X20">
            <v>0.73</v>
          </cell>
          <cell r="Y20">
            <v>0.73</v>
          </cell>
          <cell r="Z20">
            <v>0.73</v>
          </cell>
          <cell r="AA20">
            <v>0.73</v>
          </cell>
          <cell r="AB20">
            <v>0.73</v>
          </cell>
          <cell r="AC20">
            <v>0.73</v>
          </cell>
          <cell r="AD20">
            <v>0.73</v>
          </cell>
          <cell r="AE20">
            <v>0.73</v>
          </cell>
          <cell r="AF20">
            <v>0.73</v>
          </cell>
          <cell r="AG20">
            <v>0.73</v>
          </cell>
          <cell r="AH20">
            <v>0.73</v>
          </cell>
          <cell r="AI20">
            <v>0.73</v>
          </cell>
          <cell r="AJ20">
            <v>0.73</v>
          </cell>
          <cell r="AK20">
            <v>0.73</v>
          </cell>
          <cell r="AL20">
            <v>0.73</v>
          </cell>
          <cell r="AM20">
            <v>0.73</v>
          </cell>
          <cell r="AN20">
            <v>0.73</v>
          </cell>
          <cell r="AO20">
            <v>0.73</v>
          </cell>
          <cell r="AP20">
            <v>0.73</v>
          </cell>
          <cell r="AQ20">
            <v>0.73</v>
          </cell>
          <cell r="AR20">
            <v>0.73</v>
          </cell>
          <cell r="AS20">
            <v>0.73</v>
          </cell>
          <cell r="AT20">
            <v>0.73</v>
          </cell>
          <cell r="AU20">
            <v>0.73</v>
          </cell>
          <cell r="AV20">
            <v>0.73</v>
          </cell>
          <cell r="AW20">
            <v>0.73</v>
          </cell>
          <cell r="AX20">
            <v>0.73</v>
          </cell>
        </row>
        <row r="21">
          <cell r="C21" t="str">
            <v>Manche</v>
          </cell>
          <cell r="J21" t="str">
            <v>%</v>
          </cell>
          <cell r="M21">
            <v>0.73</v>
          </cell>
          <cell r="N21">
            <v>0.73</v>
          </cell>
          <cell r="O21">
            <v>0.73</v>
          </cell>
          <cell r="P21">
            <v>0.73</v>
          </cell>
          <cell r="Q21">
            <v>0.73</v>
          </cell>
          <cell r="R21">
            <v>0.73</v>
          </cell>
          <cell r="S21">
            <v>0.73</v>
          </cell>
          <cell r="T21">
            <v>0.73</v>
          </cell>
          <cell r="U21">
            <v>0.73</v>
          </cell>
          <cell r="V21">
            <v>0.73</v>
          </cell>
          <cell r="W21">
            <v>0.73</v>
          </cell>
          <cell r="X21">
            <v>0.73</v>
          </cell>
          <cell r="Y21">
            <v>0.73</v>
          </cell>
          <cell r="Z21">
            <v>0.73</v>
          </cell>
          <cell r="AA21">
            <v>0.73</v>
          </cell>
          <cell r="AB21">
            <v>0.73</v>
          </cell>
          <cell r="AC21">
            <v>0.73</v>
          </cell>
          <cell r="AD21">
            <v>0.73</v>
          </cell>
          <cell r="AE21">
            <v>0.73</v>
          </cell>
          <cell r="AF21">
            <v>0.73</v>
          </cell>
          <cell r="AG21">
            <v>0.73</v>
          </cell>
          <cell r="AH21">
            <v>0.73</v>
          </cell>
          <cell r="AI21">
            <v>0.73</v>
          </cell>
          <cell r="AJ21">
            <v>0.73</v>
          </cell>
          <cell r="AK21">
            <v>0.73</v>
          </cell>
          <cell r="AL21">
            <v>0.73</v>
          </cell>
          <cell r="AM21">
            <v>0.73</v>
          </cell>
          <cell r="AN21">
            <v>0.73</v>
          </cell>
          <cell r="AO21">
            <v>0.73</v>
          </cell>
          <cell r="AP21">
            <v>0.73</v>
          </cell>
          <cell r="AQ21">
            <v>0.73</v>
          </cell>
          <cell r="AR21">
            <v>0.73</v>
          </cell>
          <cell r="AS21">
            <v>0.73</v>
          </cell>
          <cell r="AT21">
            <v>0.73</v>
          </cell>
          <cell r="AU21">
            <v>0.73</v>
          </cell>
          <cell r="AV21">
            <v>0.73</v>
          </cell>
          <cell r="AW21">
            <v>0.73</v>
          </cell>
          <cell r="AX21">
            <v>0.73</v>
          </cell>
        </row>
        <row r="22">
          <cell r="C22" t="str">
            <v>PACA</v>
          </cell>
          <cell r="J22" t="str">
            <v>%</v>
          </cell>
          <cell r="M22">
            <v>0.73</v>
          </cell>
          <cell r="N22">
            <v>0.73</v>
          </cell>
          <cell r="O22">
            <v>0.73</v>
          </cell>
          <cell r="P22">
            <v>0.73</v>
          </cell>
          <cell r="Q22">
            <v>0.73</v>
          </cell>
          <cell r="R22">
            <v>0.73</v>
          </cell>
          <cell r="S22">
            <v>0.73</v>
          </cell>
          <cell r="T22">
            <v>0.73</v>
          </cell>
          <cell r="U22">
            <v>0.73</v>
          </cell>
          <cell r="V22">
            <v>0.73</v>
          </cell>
          <cell r="W22">
            <v>0.73</v>
          </cell>
          <cell r="X22">
            <v>0.73</v>
          </cell>
          <cell r="Y22">
            <v>0.73</v>
          </cell>
          <cell r="Z22">
            <v>0.73</v>
          </cell>
          <cell r="AA22">
            <v>0.73</v>
          </cell>
          <cell r="AB22">
            <v>0.73</v>
          </cell>
          <cell r="AC22">
            <v>0.73</v>
          </cell>
          <cell r="AD22">
            <v>0.73</v>
          </cell>
          <cell r="AE22">
            <v>0.73</v>
          </cell>
          <cell r="AF22">
            <v>0.73</v>
          </cell>
          <cell r="AG22">
            <v>0.73</v>
          </cell>
          <cell r="AH22">
            <v>0.73</v>
          </cell>
          <cell r="AI22">
            <v>0.73</v>
          </cell>
          <cell r="AJ22">
            <v>0.73</v>
          </cell>
          <cell r="AK22">
            <v>0.73</v>
          </cell>
          <cell r="AL22">
            <v>0.73</v>
          </cell>
          <cell r="AM22">
            <v>0.73</v>
          </cell>
          <cell r="AN22">
            <v>0.73</v>
          </cell>
          <cell r="AO22">
            <v>0.73</v>
          </cell>
          <cell r="AP22">
            <v>0.73</v>
          </cell>
          <cell r="AQ22">
            <v>0.73</v>
          </cell>
          <cell r="AR22">
            <v>0.73</v>
          </cell>
          <cell r="AS22">
            <v>0.73</v>
          </cell>
          <cell r="AT22">
            <v>0.73</v>
          </cell>
          <cell r="AU22">
            <v>0.73</v>
          </cell>
          <cell r="AV22">
            <v>0.73</v>
          </cell>
          <cell r="AW22">
            <v>0.73</v>
          </cell>
          <cell r="AX22">
            <v>0.73</v>
          </cell>
        </row>
        <row r="23">
          <cell r="C23" t="str">
            <v>THD 06</v>
          </cell>
          <cell r="J23" t="str">
            <v>%</v>
          </cell>
          <cell r="M23">
            <v>0.73</v>
          </cell>
          <cell r="N23">
            <v>0.73</v>
          </cell>
          <cell r="O23">
            <v>0.73</v>
          </cell>
          <cell r="P23">
            <v>0.73</v>
          </cell>
          <cell r="Q23">
            <v>0.73</v>
          </cell>
          <cell r="R23">
            <v>0.73</v>
          </cell>
          <cell r="S23">
            <v>0.73</v>
          </cell>
          <cell r="T23">
            <v>0.73</v>
          </cell>
          <cell r="U23">
            <v>0.73</v>
          </cell>
          <cell r="V23">
            <v>0.73</v>
          </cell>
          <cell r="W23">
            <v>0.73</v>
          </cell>
          <cell r="X23">
            <v>0.73</v>
          </cell>
          <cell r="Y23">
            <v>0.73</v>
          </cell>
          <cell r="Z23">
            <v>0.73</v>
          </cell>
          <cell r="AA23">
            <v>0.73</v>
          </cell>
          <cell r="AB23">
            <v>0.73</v>
          </cell>
          <cell r="AC23">
            <v>0.73</v>
          </cell>
          <cell r="AD23">
            <v>0.73</v>
          </cell>
          <cell r="AE23">
            <v>0.73</v>
          </cell>
          <cell r="AF23">
            <v>0.73</v>
          </cell>
          <cell r="AG23">
            <v>0.73</v>
          </cell>
          <cell r="AH23">
            <v>0.73</v>
          </cell>
          <cell r="AI23">
            <v>0.73</v>
          </cell>
          <cell r="AJ23">
            <v>0.73</v>
          </cell>
          <cell r="AK23">
            <v>0.73</v>
          </cell>
          <cell r="AL23">
            <v>0.73</v>
          </cell>
          <cell r="AM23">
            <v>0.73</v>
          </cell>
          <cell r="AN23">
            <v>0.73</v>
          </cell>
          <cell r="AO23">
            <v>0.73</v>
          </cell>
          <cell r="AP23">
            <v>0.73</v>
          </cell>
          <cell r="AQ23">
            <v>0.73</v>
          </cell>
          <cell r="AR23">
            <v>0.73</v>
          </cell>
          <cell r="AS23">
            <v>0.73</v>
          </cell>
          <cell r="AT23">
            <v>0.73</v>
          </cell>
          <cell r="AU23">
            <v>0.73</v>
          </cell>
          <cell r="AV23">
            <v>0.73</v>
          </cell>
          <cell r="AW23">
            <v>0.73</v>
          </cell>
          <cell r="AX23">
            <v>0.73</v>
          </cell>
        </row>
        <row r="24">
          <cell r="C24" t="str">
            <v>Aude</v>
          </cell>
          <cell r="J24" t="str">
            <v>%</v>
          </cell>
          <cell r="M24">
            <v>0.73</v>
          </cell>
          <cell r="N24">
            <v>0.73</v>
          </cell>
          <cell r="O24">
            <v>0.73</v>
          </cell>
          <cell r="P24">
            <v>0.73</v>
          </cell>
          <cell r="Q24">
            <v>0.73</v>
          </cell>
          <cell r="R24">
            <v>0.73</v>
          </cell>
          <cell r="S24">
            <v>0.73</v>
          </cell>
          <cell r="T24">
            <v>0.73</v>
          </cell>
          <cell r="U24">
            <v>0.73</v>
          </cell>
          <cell r="V24">
            <v>0.73</v>
          </cell>
          <cell r="W24">
            <v>0.73</v>
          </cell>
          <cell r="X24">
            <v>0.73</v>
          </cell>
          <cell r="Y24">
            <v>0.73</v>
          </cell>
          <cell r="Z24">
            <v>0.73</v>
          </cell>
          <cell r="AA24">
            <v>0.73</v>
          </cell>
          <cell r="AB24">
            <v>0.73</v>
          </cell>
          <cell r="AC24">
            <v>0.73</v>
          </cell>
          <cell r="AD24">
            <v>0.73</v>
          </cell>
          <cell r="AE24">
            <v>0.73</v>
          </cell>
          <cell r="AF24">
            <v>0.73</v>
          </cell>
          <cell r="AG24">
            <v>0.73</v>
          </cell>
          <cell r="AH24">
            <v>0.73</v>
          </cell>
          <cell r="AI24">
            <v>0.73</v>
          </cell>
          <cell r="AJ24">
            <v>0.73</v>
          </cell>
          <cell r="AK24">
            <v>0.73</v>
          </cell>
          <cell r="AL24">
            <v>0.73</v>
          </cell>
          <cell r="AM24">
            <v>0.73</v>
          </cell>
          <cell r="AN24">
            <v>0.73</v>
          </cell>
          <cell r="AO24">
            <v>0.73</v>
          </cell>
          <cell r="AP24">
            <v>0.73</v>
          </cell>
          <cell r="AQ24">
            <v>0.73</v>
          </cell>
          <cell r="AR24">
            <v>0.73</v>
          </cell>
          <cell r="AS24">
            <v>0.73</v>
          </cell>
          <cell r="AT24">
            <v>0.73</v>
          </cell>
          <cell r="AU24">
            <v>0.73</v>
          </cell>
          <cell r="AV24">
            <v>0.73</v>
          </cell>
          <cell r="AW24">
            <v>0.73</v>
          </cell>
          <cell r="AX24">
            <v>0.73</v>
          </cell>
        </row>
        <row r="25">
          <cell r="C25" t="str">
            <v>PO</v>
          </cell>
          <cell r="J25" t="str">
            <v>%</v>
          </cell>
          <cell r="M25">
            <v>0.73</v>
          </cell>
          <cell r="N25">
            <v>0.73</v>
          </cell>
          <cell r="O25">
            <v>0.73</v>
          </cell>
          <cell r="P25">
            <v>0.73</v>
          </cell>
          <cell r="Q25">
            <v>0.73</v>
          </cell>
          <cell r="R25">
            <v>0.73</v>
          </cell>
          <cell r="S25">
            <v>0.73</v>
          </cell>
          <cell r="T25">
            <v>0.73</v>
          </cell>
          <cell r="U25">
            <v>0.73</v>
          </cell>
          <cell r="V25">
            <v>0.73</v>
          </cell>
          <cell r="W25">
            <v>0.73</v>
          </cell>
          <cell r="X25">
            <v>0.73</v>
          </cell>
          <cell r="Y25">
            <v>0.73</v>
          </cell>
          <cell r="Z25">
            <v>0.73</v>
          </cell>
          <cell r="AA25">
            <v>0.73</v>
          </cell>
          <cell r="AB25">
            <v>0.73</v>
          </cell>
          <cell r="AC25">
            <v>0.73</v>
          </cell>
          <cell r="AD25">
            <v>0.73</v>
          </cell>
          <cell r="AE25">
            <v>0.73</v>
          </cell>
          <cell r="AF25">
            <v>0.73</v>
          </cell>
          <cell r="AG25">
            <v>0.73</v>
          </cell>
          <cell r="AH25">
            <v>0.73</v>
          </cell>
          <cell r="AI25">
            <v>0.73</v>
          </cell>
          <cell r="AJ25">
            <v>0.73</v>
          </cell>
          <cell r="AK25">
            <v>0.73</v>
          </cell>
          <cell r="AL25">
            <v>0.73</v>
          </cell>
          <cell r="AM25">
            <v>0.73</v>
          </cell>
          <cell r="AN25">
            <v>0.73</v>
          </cell>
          <cell r="AO25">
            <v>0.73</v>
          </cell>
          <cell r="AP25">
            <v>0.73</v>
          </cell>
          <cell r="AQ25">
            <v>0.73</v>
          </cell>
          <cell r="AR25">
            <v>0.73</v>
          </cell>
          <cell r="AS25">
            <v>0.73</v>
          </cell>
          <cell r="AT25">
            <v>0.73</v>
          </cell>
          <cell r="AU25">
            <v>0.73</v>
          </cell>
          <cell r="AV25">
            <v>0.73</v>
          </cell>
          <cell r="AW25">
            <v>0.73</v>
          </cell>
          <cell r="AX25">
            <v>0.73</v>
          </cell>
        </row>
        <row r="26">
          <cell r="C26" t="str">
            <v>Doubs</v>
          </cell>
          <cell r="J26" t="str">
            <v>%</v>
          </cell>
          <cell r="M26">
            <v>0.73</v>
          </cell>
          <cell r="N26">
            <v>0.73</v>
          </cell>
          <cell r="O26">
            <v>0.73</v>
          </cell>
          <cell r="P26">
            <v>0.73</v>
          </cell>
          <cell r="Q26">
            <v>0.73</v>
          </cell>
          <cell r="R26">
            <v>0.73</v>
          </cell>
          <cell r="S26">
            <v>0.73</v>
          </cell>
          <cell r="T26">
            <v>0.73</v>
          </cell>
          <cell r="U26">
            <v>0.73</v>
          </cell>
          <cell r="V26">
            <v>0.73</v>
          </cell>
          <cell r="W26">
            <v>0.73</v>
          </cell>
          <cell r="X26">
            <v>0.73</v>
          </cell>
          <cell r="Y26">
            <v>0.73</v>
          </cell>
          <cell r="Z26">
            <v>0.73</v>
          </cell>
          <cell r="AA26">
            <v>0.73</v>
          </cell>
          <cell r="AB26">
            <v>0.73</v>
          </cell>
          <cell r="AC26">
            <v>0.73</v>
          </cell>
          <cell r="AD26">
            <v>0.73</v>
          </cell>
          <cell r="AE26">
            <v>0.73</v>
          </cell>
          <cell r="AF26">
            <v>0.73</v>
          </cell>
          <cell r="AG26">
            <v>0.73</v>
          </cell>
          <cell r="AH26">
            <v>0.73</v>
          </cell>
          <cell r="AI26">
            <v>0.73</v>
          </cell>
          <cell r="AJ26">
            <v>0.73</v>
          </cell>
          <cell r="AK26">
            <v>0.73</v>
          </cell>
          <cell r="AL26">
            <v>0.73</v>
          </cell>
          <cell r="AM26">
            <v>0.73</v>
          </cell>
          <cell r="AN26">
            <v>0.73</v>
          </cell>
          <cell r="AO26">
            <v>0.73</v>
          </cell>
          <cell r="AP26">
            <v>0.73</v>
          </cell>
          <cell r="AQ26">
            <v>0.73</v>
          </cell>
          <cell r="AR26">
            <v>0.73</v>
          </cell>
          <cell r="AS26">
            <v>0.73</v>
          </cell>
          <cell r="AT26">
            <v>0.73</v>
          </cell>
          <cell r="AU26">
            <v>0.73</v>
          </cell>
          <cell r="AV26">
            <v>0.73</v>
          </cell>
          <cell r="AW26">
            <v>0.73</v>
          </cell>
          <cell r="AX26">
            <v>0.73</v>
          </cell>
        </row>
        <row r="27">
          <cell r="C27" t="str">
            <v>AMEL 21</v>
          </cell>
          <cell r="J27" t="str">
            <v>%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1</v>
          </cell>
          <cell r="AJ27">
            <v>1</v>
          </cell>
          <cell r="AK27">
            <v>1</v>
          </cell>
          <cell r="AL27">
            <v>1</v>
          </cell>
          <cell r="AM27">
            <v>1</v>
          </cell>
          <cell r="AN27">
            <v>1</v>
          </cell>
          <cell r="AO27">
            <v>1</v>
          </cell>
          <cell r="AP27">
            <v>1</v>
          </cell>
          <cell r="AQ27">
            <v>1</v>
          </cell>
          <cell r="AR27">
            <v>1</v>
          </cell>
          <cell r="AS27">
            <v>1</v>
          </cell>
          <cell r="AT27">
            <v>1</v>
          </cell>
          <cell r="AU27">
            <v>1</v>
          </cell>
          <cell r="AV27">
            <v>1</v>
          </cell>
          <cell r="AW27">
            <v>1</v>
          </cell>
          <cell r="AX27">
            <v>1</v>
          </cell>
        </row>
        <row r="28">
          <cell r="C28" t="str">
            <v>Landes</v>
          </cell>
          <cell r="J28" t="str">
            <v>%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1</v>
          </cell>
          <cell r="AG28">
            <v>1</v>
          </cell>
          <cell r="AH28">
            <v>1</v>
          </cell>
          <cell r="AI28">
            <v>1</v>
          </cell>
          <cell r="AJ28">
            <v>1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>
            <v>1</v>
          </cell>
          <cell r="AP28">
            <v>1</v>
          </cell>
          <cell r="AQ28">
            <v>1</v>
          </cell>
          <cell r="AR28">
            <v>1</v>
          </cell>
          <cell r="AS28">
            <v>1</v>
          </cell>
          <cell r="AT28">
            <v>1</v>
          </cell>
          <cell r="AU28">
            <v>1</v>
          </cell>
          <cell r="AV28">
            <v>1</v>
          </cell>
          <cell r="AW28">
            <v>1</v>
          </cell>
          <cell r="AX28">
            <v>1</v>
          </cell>
        </row>
        <row r="29">
          <cell r="C29" t="str">
            <v>Fibre 85</v>
          </cell>
          <cell r="J29" t="str">
            <v>%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  <cell r="S29">
            <v>1</v>
          </cell>
          <cell r="T29">
            <v>1</v>
          </cell>
          <cell r="U29">
            <v>1</v>
          </cell>
          <cell r="V29">
            <v>1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  <cell r="AA29">
            <v>1</v>
          </cell>
          <cell r="AB29">
            <v>1</v>
          </cell>
          <cell r="AC29">
            <v>1</v>
          </cell>
          <cell r="AD29">
            <v>1</v>
          </cell>
          <cell r="AE29">
            <v>1</v>
          </cell>
          <cell r="AF29">
            <v>1</v>
          </cell>
          <cell r="AG29">
            <v>1</v>
          </cell>
          <cell r="AH29">
            <v>1</v>
          </cell>
          <cell r="AI29">
            <v>1</v>
          </cell>
          <cell r="AJ29">
            <v>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</v>
          </cell>
          <cell r="AP29">
            <v>1</v>
          </cell>
          <cell r="AQ29">
            <v>1</v>
          </cell>
          <cell r="AR29">
            <v>1</v>
          </cell>
          <cell r="AS29">
            <v>1</v>
          </cell>
          <cell r="AT29">
            <v>1</v>
          </cell>
          <cell r="AU29">
            <v>1</v>
          </cell>
          <cell r="AV29">
            <v>1</v>
          </cell>
          <cell r="AW29">
            <v>1</v>
          </cell>
          <cell r="AX29">
            <v>1</v>
          </cell>
        </row>
        <row r="30">
          <cell r="C30" t="str">
            <v>New concessions</v>
          </cell>
          <cell r="J30" t="str">
            <v>%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  <cell r="AA30">
            <v>1</v>
          </cell>
          <cell r="AB30">
            <v>1</v>
          </cell>
          <cell r="AC30">
            <v>1</v>
          </cell>
          <cell r="AD30">
            <v>1</v>
          </cell>
          <cell r="AE30">
            <v>1</v>
          </cell>
          <cell r="AF30">
            <v>1</v>
          </cell>
          <cell r="AG30">
            <v>1</v>
          </cell>
          <cell r="AH30">
            <v>1</v>
          </cell>
          <cell r="AI30">
            <v>1</v>
          </cell>
          <cell r="AJ30">
            <v>1</v>
          </cell>
          <cell r="AK30">
            <v>1</v>
          </cell>
          <cell r="AL30">
            <v>1</v>
          </cell>
          <cell r="AM30">
            <v>1</v>
          </cell>
          <cell r="AN30">
            <v>1</v>
          </cell>
          <cell r="AO30">
            <v>1</v>
          </cell>
          <cell r="AP30">
            <v>1</v>
          </cell>
          <cell r="AQ30">
            <v>1</v>
          </cell>
          <cell r="AR30">
            <v>1</v>
          </cell>
          <cell r="AS30">
            <v>1</v>
          </cell>
          <cell r="AT30">
            <v>1</v>
          </cell>
          <cell r="AU30">
            <v>1</v>
          </cell>
          <cell r="AV30">
            <v>1</v>
          </cell>
          <cell r="AW30">
            <v>1</v>
          </cell>
          <cell r="AX30">
            <v>1</v>
          </cell>
        </row>
        <row r="31">
          <cell r="C31" t="str">
            <v>New affermages</v>
          </cell>
          <cell r="J31" t="str">
            <v>%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  <cell r="AG31">
            <v>1</v>
          </cell>
          <cell r="AH31">
            <v>1</v>
          </cell>
          <cell r="AI31">
            <v>1</v>
          </cell>
          <cell r="AJ31">
            <v>1</v>
          </cell>
          <cell r="AK31">
            <v>1</v>
          </cell>
          <cell r="AL31">
            <v>1</v>
          </cell>
          <cell r="AM31">
            <v>1</v>
          </cell>
          <cell r="AN31">
            <v>1</v>
          </cell>
          <cell r="AO31">
            <v>1</v>
          </cell>
          <cell r="AP31">
            <v>1</v>
          </cell>
          <cell r="AQ31">
            <v>1</v>
          </cell>
          <cell r="AR31">
            <v>1</v>
          </cell>
          <cell r="AS31">
            <v>1</v>
          </cell>
          <cell r="AT31">
            <v>1</v>
          </cell>
          <cell r="AU31">
            <v>1</v>
          </cell>
          <cell r="AV31">
            <v>1</v>
          </cell>
          <cell r="AW31">
            <v>1</v>
          </cell>
          <cell r="AX31">
            <v>1</v>
          </cell>
        </row>
        <row r="32">
          <cell r="C32" t="str">
            <v>New AMELs</v>
          </cell>
          <cell r="J32" t="str">
            <v>%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1</v>
          </cell>
          <cell r="AJ32">
            <v>1</v>
          </cell>
          <cell r="AK32">
            <v>1</v>
          </cell>
          <cell r="AL32">
            <v>1</v>
          </cell>
          <cell r="AM32">
            <v>1</v>
          </cell>
          <cell r="AN32">
            <v>1</v>
          </cell>
          <cell r="AO32">
            <v>1</v>
          </cell>
          <cell r="AP32">
            <v>1</v>
          </cell>
          <cell r="AQ32">
            <v>1</v>
          </cell>
          <cell r="AR32">
            <v>1</v>
          </cell>
          <cell r="AS32">
            <v>1</v>
          </cell>
          <cell r="AT32">
            <v>1</v>
          </cell>
          <cell r="AU32">
            <v>1</v>
          </cell>
          <cell r="AV32">
            <v>1</v>
          </cell>
          <cell r="AW32">
            <v>1</v>
          </cell>
          <cell r="AX32">
            <v>1</v>
          </cell>
        </row>
        <row r="34">
          <cell r="B34" t="str">
            <v>Refinancing activated?</v>
          </cell>
          <cell r="I34">
            <v>1</v>
          </cell>
        </row>
        <row r="35">
          <cell r="B35" t="str">
            <v>Refinancing date</v>
          </cell>
          <cell r="I35">
            <v>2025</v>
          </cell>
        </row>
        <row r="36">
          <cell r="B36" t="str">
            <v>No dividend before:</v>
          </cell>
          <cell r="I36">
            <v>2024</v>
          </cell>
        </row>
        <row r="37">
          <cell r="B37" t="str">
            <v>Circular reference activated?</v>
          </cell>
          <cell r="I37">
            <v>1</v>
          </cell>
        </row>
        <row r="38">
          <cell r="B38" t="str">
            <v>Dividend pay-out</v>
          </cell>
          <cell r="I38">
            <v>1</v>
          </cell>
        </row>
        <row r="39">
          <cell r="B39" t="str">
            <v>Minimum cash on balance sheet</v>
          </cell>
          <cell r="I39">
            <v>5</v>
          </cell>
        </row>
        <row r="40">
          <cell r="B40" t="str">
            <v>Under-capitalisation threshold (€m)</v>
          </cell>
          <cell r="I40">
            <v>3</v>
          </cell>
        </row>
        <row r="41">
          <cell r="B41" t="str">
            <v>Under-capitalisation threshold (% of EBITDA)</v>
          </cell>
          <cell r="I41">
            <v>0.3</v>
          </cell>
        </row>
        <row r="42">
          <cell r="B42" t="str">
            <v>Deductibility of interests above this threshold</v>
          </cell>
          <cell r="I42">
            <v>0.75</v>
          </cell>
        </row>
        <row r="44">
          <cell r="B44" t="str">
            <v>Income statement</v>
          </cell>
          <cell r="AX44" t="str">
            <v xml:space="preserve"> </v>
          </cell>
        </row>
        <row r="46">
          <cell r="B46" t="str">
            <v>Revenue</v>
          </cell>
          <cell r="J46" t="str">
            <v>€m</v>
          </cell>
          <cell r="N46">
            <v>3.1076704480000004</v>
          </cell>
          <cell r="O46">
            <v>4.9311514631680007</v>
          </cell>
          <cell r="P46">
            <v>7.2216902721786864</v>
          </cell>
          <cell r="Q46">
            <v>9.2059507053335459</v>
          </cell>
          <cell r="R46">
            <v>10.240202696618885</v>
          </cell>
          <cell r="S46">
            <v>10.606266183764783</v>
          </cell>
          <cell r="T46">
            <v>11.202575208305024</v>
          </cell>
          <cell r="U46">
            <v>11.395212315637904</v>
          </cell>
          <cell r="V46">
            <v>11.711024955088108</v>
          </cell>
          <cell r="W46">
            <v>12.055126379969517</v>
          </cell>
          <cell r="X46">
            <v>12.329541847649033</v>
          </cell>
          <cell r="Y46">
            <v>12.599512119611417</v>
          </cell>
          <cell r="Z46">
            <v>12.8232198615252</v>
          </cell>
          <cell r="AA46">
            <v>13.120464643309603</v>
          </cell>
          <cell r="AB46">
            <v>13.402498239202552</v>
          </cell>
          <cell r="AC46">
            <v>13.893320595881557</v>
          </cell>
          <cell r="AD46">
            <v>14.914577465854647</v>
          </cell>
          <cell r="AE46">
            <v>14.580770294200283</v>
          </cell>
          <cell r="AF46">
            <v>14.177105336624182</v>
          </cell>
          <cell r="AG46">
            <v>14.249087886874513</v>
          </cell>
          <cell r="AH46">
            <v>14.449583298082432</v>
          </cell>
          <cell r="AI46">
            <v>14.554949999485546</v>
          </cell>
          <cell r="AJ46">
            <v>14.776909348688726</v>
          </cell>
          <cell r="AK46">
            <v>15.006302365444069</v>
          </cell>
          <cell r="AL46">
            <v>15.450599150175277</v>
          </cell>
          <cell r="AM46">
            <v>15.550856761961992</v>
          </cell>
          <cell r="AN46">
            <v>16.635218293684435</v>
          </cell>
          <cell r="AO46">
            <v>16.816389509491977</v>
          </cell>
          <cell r="AP46">
            <v>16.989229015776967</v>
          </cell>
          <cell r="AQ46">
            <v>17.268911724183489</v>
          </cell>
          <cell r="AR46">
            <v>16.108855190577092</v>
          </cell>
          <cell r="AS46">
            <v>15.76207649751851</v>
          </cell>
          <cell r="AT46">
            <v>16.022947871233612</v>
          </cell>
          <cell r="AU46">
            <v>11.644317432368139</v>
          </cell>
          <cell r="AV46">
            <v>5.7924977907821766</v>
          </cell>
          <cell r="AW46">
            <v>5.8851776866346901</v>
          </cell>
          <cell r="AX46">
            <v>6.6007627968208471</v>
          </cell>
        </row>
        <row r="47">
          <cell r="C47" t="str">
            <v>Growth</v>
          </cell>
          <cell r="J47" t="str">
            <v>%</v>
          </cell>
          <cell r="N47">
            <v>0</v>
          </cell>
          <cell r="O47">
            <v>0.58676782035930986</v>
          </cell>
          <cell r="P47">
            <v>0.46450384380185672</v>
          </cell>
          <cell r="Q47">
            <v>0.274763989920636</v>
          </cell>
          <cell r="R47">
            <v>0.11234602751958445</v>
          </cell>
          <cell r="S47">
            <v>3.5747679805866017E-2</v>
          </cell>
          <cell r="T47">
            <v>5.6222332554035193E-2</v>
          </cell>
          <cell r="U47">
            <v>1.7195787910450067E-2</v>
          </cell>
          <cell r="V47">
            <v>2.7714502433342725E-2</v>
          </cell>
          <cell r="W47">
            <v>2.9382690772245867E-2</v>
          </cell>
          <cell r="X47">
            <v>2.2763383728226838E-2</v>
          </cell>
          <cell r="Y47">
            <v>2.189621279511389E-2</v>
          </cell>
          <cell r="Z47">
            <v>1.7755270187452599E-2</v>
          </cell>
          <cell r="AA47">
            <v>2.3180198498838678E-2</v>
          </cell>
          <cell r="AB47">
            <v>2.1495701833758263E-2</v>
          </cell>
          <cell r="AC47">
            <v>3.6621706484790906E-2</v>
          </cell>
          <cell r="AD47">
            <v>7.3507039798377916E-2</v>
          </cell>
          <cell r="AE47">
            <v>-2.2381269091838463E-2</v>
          </cell>
          <cell r="AF47">
            <v>-2.7684748434495643E-2</v>
          </cell>
          <cell r="AG47">
            <v>5.0773799404859599E-3</v>
          </cell>
          <cell r="AH47">
            <v>1.4070754058061796E-2</v>
          </cell>
          <cell r="AI47">
            <v>7.2920235296403124E-3</v>
          </cell>
          <cell r="AJ47">
            <v>1.5249750030815967E-2</v>
          </cell>
          <cell r="AK47">
            <v>1.5523747986969871E-2</v>
          </cell>
          <cell r="AL47">
            <v>2.9607345894503423E-2</v>
          </cell>
          <cell r="AM47">
            <v>6.4889141716926169E-3</v>
          </cell>
          <cell r="AN47">
            <v>6.9730018629895252E-2</v>
          </cell>
          <cell r="AO47">
            <v>1.089082286803067E-2</v>
          </cell>
          <cell r="AP47">
            <v>1.0278038944532719E-2</v>
          </cell>
          <cell r="AQ47">
            <v>1.6462354362684506E-2</v>
          </cell>
          <cell r="AR47">
            <v>-6.7176006927051835E-2</v>
          </cell>
          <cell r="AS47">
            <v>-2.1527209038506356E-2</v>
          </cell>
          <cell r="AT47">
            <v>1.6550571478077147E-2</v>
          </cell>
          <cell r="AU47">
            <v>-0.27327246359744672</v>
          </cell>
          <cell r="AV47">
            <v>-0.50254724466025325</v>
          </cell>
          <cell r="AW47">
            <v>1.5999988122567421E-2</v>
          </cell>
          <cell r="AX47">
            <v>0.12159107987703743</v>
          </cell>
        </row>
        <row r="48">
          <cell r="C48" t="str">
            <v>o/w management fees</v>
          </cell>
          <cell r="J48" t="str">
            <v>€m</v>
          </cell>
          <cell r="N48">
            <v>0.76341194800000001</v>
          </cell>
          <cell r="O48">
            <v>0.77562656316799994</v>
          </cell>
          <cell r="P48">
            <v>0.78803657217868806</v>
          </cell>
          <cell r="Q48">
            <v>0.80064520533354711</v>
          </cell>
          <cell r="R48">
            <v>0.81345569661888373</v>
          </cell>
          <cell r="S48">
            <v>0.82646828376478587</v>
          </cell>
          <cell r="T48">
            <v>0.83969320830502236</v>
          </cell>
          <cell r="U48">
            <v>0.85312871563790282</v>
          </cell>
          <cell r="V48">
            <v>0.86677805508810923</v>
          </cell>
          <cell r="W48">
            <v>0.88064847996951912</v>
          </cell>
          <cell r="X48">
            <v>0.89473824764903132</v>
          </cell>
          <cell r="Y48">
            <v>0.90905461961141587</v>
          </cell>
          <cell r="Z48">
            <v>0.92359886152519843</v>
          </cell>
          <cell r="AA48">
            <v>0.93837624330960179</v>
          </cell>
          <cell r="AB48">
            <v>0.95339103920255541</v>
          </cell>
          <cell r="AC48">
            <v>0.95070152782979622</v>
          </cell>
          <cell r="AD48">
            <v>0.89259399227507297</v>
          </cell>
          <cell r="AE48">
            <v>0.69634872015147409</v>
          </cell>
          <cell r="AF48">
            <v>0.62700400367389764</v>
          </cell>
          <cell r="AG48">
            <v>0.54497713973268003</v>
          </cell>
          <cell r="AH48">
            <v>0.31484942996840293</v>
          </cell>
          <cell r="AI48">
            <v>0.31988818084789739</v>
          </cell>
          <cell r="AJ48">
            <v>0.32500570374146376</v>
          </cell>
          <cell r="AK48">
            <v>0.33020631500132724</v>
          </cell>
          <cell r="AL48">
            <v>0.2921143360413484</v>
          </cell>
          <cell r="AM48">
            <v>0.26531209341800999</v>
          </cell>
          <cell r="AN48">
            <v>0.26955791891269815</v>
          </cell>
          <cell r="AO48">
            <v>0.27387114961530135</v>
          </cell>
          <cell r="AP48">
            <v>0.27825212800914612</v>
          </cell>
          <cell r="AQ48">
            <v>0.28270420205729246</v>
          </cell>
          <cell r="AR48">
            <v>0.21675472529020917</v>
          </cell>
          <cell r="AS48">
            <v>0.20590305689485253</v>
          </cell>
          <cell r="AT48">
            <v>0.20919656180517016</v>
          </cell>
          <cell r="AU48">
            <v>0.1839526107940529</v>
          </cell>
          <cell r="AV48">
            <v>0.14622758056675772</v>
          </cell>
          <cell r="AW48">
            <v>0.14856685385582588</v>
          </cell>
          <cell r="AX48">
            <v>0.15094381951751909</v>
          </cell>
        </row>
        <row r="49">
          <cell r="C49" t="str">
            <v>o/w sales administration</v>
          </cell>
          <cell r="H49">
            <v>1</v>
          </cell>
          <cell r="J49" t="str">
            <v>€m</v>
          </cell>
          <cell r="N49">
            <v>1.0623260000000001</v>
          </cell>
          <cell r="O49">
            <v>2.0269550000000001</v>
          </cell>
          <cell r="P49">
            <v>3.1051009999999994</v>
          </cell>
          <cell r="Q49">
            <v>4.3822719999999995</v>
          </cell>
          <cell r="R49">
            <v>5.0630709999999999</v>
          </cell>
          <cell r="S49">
            <v>5.3532079999999995</v>
          </cell>
          <cell r="T49">
            <v>5.7540210000000007</v>
          </cell>
          <cell r="U49">
            <v>5.8686869999999995</v>
          </cell>
          <cell r="V49">
            <v>6.0597199999999996</v>
          </cell>
          <cell r="W49">
            <v>6.2646589999999991</v>
          </cell>
          <cell r="X49">
            <v>6.4354949999999995</v>
          </cell>
          <cell r="Y49">
            <v>6.6007870000000004</v>
          </cell>
          <cell r="Z49">
            <v>6.7347000000000001</v>
          </cell>
          <cell r="AA49">
            <v>6.9141769999999996</v>
          </cell>
          <cell r="AB49">
            <v>7.09077</v>
          </cell>
          <cell r="AC49">
            <v>7.2755349999999996</v>
          </cell>
          <cell r="AD49">
            <v>7.4782060000000001</v>
          </cell>
          <cell r="AE49">
            <v>6.7147070000000006</v>
          </cell>
          <cell r="AF49">
            <v>5.8015929999999996</v>
          </cell>
          <cell r="AG49">
            <v>5.6088930000000001</v>
          </cell>
          <cell r="AH49">
            <v>5.1992890000000003</v>
          </cell>
          <cell r="AI49">
            <v>5.3004189999999989</v>
          </cell>
          <cell r="AJ49">
            <v>5.3950120000000004</v>
          </cell>
          <cell r="AK49">
            <v>5.4954499999999999</v>
          </cell>
          <cell r="AL49">
            <v>5.2110189999999994</v>
          </cell>
          <cell r="AM49">
            <v>5.0395119999999984</v>
          </cell>
          <cell r="AN49">
            <v>5.1493739999999999</v>
          </cell>
          <cell r="AO49">
            <v>5.2628699999999995</v>
          </cell>
          <cell r="AP49">
            <v>5.3794259999999996</v>
          </cell>
          <cell r="AQ49">
            <v>5.5012850000000002</v>
          </cell>
          <cell r="AR49">
            <v>4.1323400000000001</v>
          </cell>
          <cell r="AS49">
            <v>3.6149849999999999</v>
          </cell>
          <cell r="AT49">
            <v>3.6951200000000002</v>
          </cell>
          <cell r="AU49">
            <v>2.8051399999999997</v>
          </cell>
          <cell r="AV49">
            <v>1.4379170000000001</v>
          </cell>
          <cell r="AW49">
            <v>1.4609230000000002</v>
          </cell>
          <cell r="AX49">
            <v>1.4842979999999999</v>
          </cell>
        </row>
        <row r="50">
          <cell r="C50" t="str">
            <v>o/w back office</v>
          </cell>
          <cell r="H50">
            <v>0.3</v>
          </cell>
          <cell r="J50" t="str">
            <v>€m</v>
          </cell>
          <cell r="N50">
            <v>0.97977389999999986</v>
          </cell>
          <cell r="O50">
            <v>1.7348678999999998</v>
          </cell>
          <cell r="P50">
            <v>2.845460099999999</v>
          </cell>
          <cell r="Q50">
            <v>3.4847714999999999</v>
          </cell>
          <cell r="R50">
            <v>3.6906065999999997</v>
          </cell>
          <cell r="S50">
            <v>3.8420282999999991</v>
          </cell>
          <cell r="T50">
            <v>4.0997459999999997</v>
          </cell>
          <cell r="U50">
            <v>4.1561352000000005</v>
          </cell>
          <cell r="V50">
            <v>4.2589898999999996</v>
          </cell>
          <cell r="W50">
            <v>4.3758722999999984</v>
          </cell>
          <cell r="X50">
            <v>4.4568192000000009</v>
          </cell>
          <cell r="Y50">
            <v>4.5385005000000005</v>
          </cell>
          <cell r="Z50">
            <v>4.6049328000000003</v>
          </cell>
          <cell r="AA50">
            <v>4.6989636000000017</v>
          </cell>
          <cell r="AB50">
            <v>4.7802857999999979</v>
          </cell>
          <cell r="AC50">
            <v>4.8610284000000004</v>
          </cell>
          <cell r="AD50">
            <v>4.941288300000001</v>
          </cell>
          <cell r="AE50">
            <v>4.5411074999999999</v>
          </cell>
          <cell r="AF50">
            <v>4.3348646999999998</v>
          </cell>
          <cell r="AG50">
            <v>4.0261157999999986</v>
          </cell>
          <cell r="AH50">
            <v>3.6069291000000003</v>
          </cell>
          <cell r="AI50">
            <v>3.6611291999999995</v>
          </cell>
          <cell r="AJ50">
            <v>3.7157750999999997</v>
          </cell>
          <cell r="AK50">
            <v>3.7735611000000002</v>
          </cell>
          <cell r="AL50">
            <v>3.5747337000000008</v>
          </cell>
          <cell r="AM50">
            <v>3.4450364999999996</v>
          </cell>
          <cell r="AN50">
            <v>3.5027690999999987</v>
          </cell>
          <cell r="AO50">
            <v>3.5619281999999988</v>
          </cell>
          <cell r="AP50">
            <v>3.6226359000000015</v>
          </cell>
          <cell r="AQ50">
            <v>3.6850608000000005</v>
          </cell>
          <cell r="AR50">
            <v>3.2793599999999996</v>
          </cell>
          <cell r="AS50">
            <v>3.1684862999999996</v>
          </cell>
          <cell r="AT50">
            <v>3.2293824</v>
          </cell>
          <cell r="AU50">
            <v>1.9581483</v>
          </cell>
          <cell r="AV50">
            <v>0.42876059999999999</v>
          </cell>
          <cell r="AW50">
            <v>0.43562070000000003</v>
          </cell>
          <cell r="AX50">
            <v>0.4425906</v>
          </cell>
        </row>
        <row r="51">
          <cell r="C51" t="str">
            <v>o/w communication</v>
          </cell>
          <cell r="H51">
            <v>0.2</v>
          </cell>
          <cell r="J51" t="str">
            <v>€m</v>
          </cell>
          <cell r="N51">
            <v>0.12659360000000003</v>
          </cell>
          <cell r="O51">
            <v>0.16887700000000005</v>
          </cell>
          <cell r="P51">
            <v>0.22951359999999998</v>
          </cell>
          <cell r="Q51">
            <v>0.28167700000000007</v>
          </cell>
          <cell r="R51">
            <v>0.23634840000000007</v>
          </cell>
          <cell r="S51">
            <v>0.17715060000000002</v>
          </cell>
          <cell r="T51">
            <v>9.5185000000000006E-2</v>
          </cell>
          <cell r="U51">
            <v>9.67084E-2</v>
          </cell>
          <cell r="V51">
            <v>9.8255000000000023E-2</v>
          </cell>
          <cell r="W51">
            <v>9.9828600000000003E-2</v>
          </cell>
          <cell r="X51">
            <v>0.1014254</v>
          </cell>
          <cell r="Y51">
            <v>0.10304900000000002</v>
          </cell>
          <cell r="Z51">
            <v>0.10469719999999999</v>
          </cell>
          <cell r="AA51">
            <v>0.1063718</v>
          </cell>
          <cell r="AB51">
            <v>0.10807440000000001</v>
          </cell>
          <cell r="AC51">
            <v>0.10980319999999999</v>
          </cell>
          <cell r="AD51">
            <v>0.11155939999999998</v>
          </cell>
          <cell r="AE51">
            <v>9.4248800000000021E-2</v>
          </cell>
          <cell r="AF51">
            <v>7.7842599999999998E-2</v>
          </cell>
          <cell r="AG51">
            <v>7.1876800000000018E-2</v>
          </cell>
          <cell r="AH51">
            <v>6.7792799999999986E-2</v>
          </cell>
          <cell r="AI51">
            <v>6.8878000000000009E-2</v>
          </cell>
          <cell r="AJ51">
            <v>6.9980199999999992E-2</v>
          </cell>
          <cell r="AK51">
            <v>7.1099599999999999E-2</v>
          </cell>
          <cell r="AL51">
            <v>6.8767200000000001E-2</v>
          </cell>
          <cell r="AM51">
            <v>6.7349600000000009E-2</v>
          </cell>
          <cell r="AN51">
            <v>6.8427200000000007E-2</v>
          </cell>
          <cell r="AO51">
            <v>6.9522000000000014E-2</v>
          </cell>
          <cell r="AP51">
            <v>7.06344E-2</v>
          </cell>
          <cell r="AQ51">
            <v>7.1764399999999992E-2</v>
          </cell>
          <cell r="AR51">
            <v>5.8714599999999999E-2</v>
          </cell>
          <cell r="AS51">
            <v>5.1621799999999995E-2</v>
          </cell>
          <cell r="AT51">
            <v>5.2447599999999997E-2</v>
          </cell>
          <cell r="AU51">
            <v>3.827620000000001E-2</v>
          </cell>
          <cell r="AV51">
            <v>1.7537800000000003E-2</v>
          </cell>
          <cell r="AW51">
            <v>1.7818200000000003E-2</v>
          </cell>
          <cell r="AX51">
            <v>1.8103600000000001E-2</v>
          </cell>
        </row>
        <row r="52">
          <cell r="C52" t="str">
            <v>o/w other revenue</v>
          </cell>
          <cell r="J52" t="str">
            <v>€m</v>
          </cell>
          <cell r="N52">
            <v>0.175565</v>
          </cell>
          <cell r="O52">
            <v>0.224825</v>
          </cell>
          <cell r="P52">
            <v>0.253579</v>
          </cell>
          <cell r="Q52">
            <v>0.25658500000000001</v>
          </cell>
          <cell r="R52">
            <v>0.43672100000000003</v>
          </cell>
          <cell r="S52">
            <v>0.40741100000000002</v>
          </cell>
          <cell r="T52">
            <v>0.41393000000000002</v>
          </cell>
          <cell r="U52">
            <v>0.42055300000000001</v>
          </cell>
          <cell r="V52">
            <v>0.427282</v>
          </cell>
          <cell r="W52">
            <v>0.434118</v>
          </cell>
          <cell r="X52">
            <v>0.44106400000000001</v>
          </cell>
          <cell r="Y52">
            <v>0.44812099999999999</v>
          </cell>
          <cell r="Z52">
            <v>0.455291</v>
          </cell>
          <cell r="AA52">
            <v>0.46257599999999999</v>
          </cell>
          <cell r="AB52">
            <v>0.46997699999999998</v>
          </cell>
          <cell r="AC52">
            <v>0.69625246805176033</v>
          </cell>
          <cell r="AD52">
            <v>1.4909297735795715</v>
          </cell>
          <cell r="AE52">
            <v>2.5343582740488078</v>
          </cell>
          <cell r="AF52">
            <v>3.3358010329502843</v>
          </cell>
          <cell r="AG52">
            <v>3.997225147141835</v>
          </cell>
          <cell r="AH52">
            <v>5.2607229681140293</v>
          </cell>
          <cell r="AI52">
            <v>5.2046356186376492</v>
          </cell>
          <cell r="AJ52">
            <v>5.2711363449472621</v>
          </cell>
          <cell r="AK52">
            <v>5.3359853504427424</v>
          </cell>
          <cell r="AL52">
            <v>6.3039649141339282</v>
          </cell>
          <cell r="AM52">
            <v>6.7336465685439828</v>
          </cell>
          <cell r="AN52">
            <v>7.6450900747717379</v>
          </cell>
          <cell r="AO52">
            <v>7.6481981598766788</v>
          </cell>
          <cell r="AP52">
            <v>7.638280587767821</v>
          </cell>
          <cell r="AQ52">
            <v>7.7280973221261959</v>
          </cell>
          <cell r="AR52">
            <v>8.4216858652868822</v>
          </cell>
          <cell r="AS52">
            <v>8.7210803406236579</v>
          </cell>
          <cell r="AT52">
            <v>8.8368013094284414</v>
          </cell>
          <cell r="AU52">
            <v>6.6588003215740859</v>
          </cell>
          <cell r="AV52">
            <v>3.7620548102154192</v>
          </cell>
          <cell r="AW52">
            <v>3.8222489327788645</v>
          </cell>
          <cell r="AX52">
            <v>4.5048267773033279</v>
          </cell>
        </row>
        <row r="54">
          <cell r="B54" t="str">
            <v>Operating expenses</v>
          </cell>
          <cell r="J54" t="str">
            <v>€m</v>
          </cell>
          <cell r="N54">
            <v>-10.320351797315872</v>
          </cell>
          <cell r="O54">
            <v>-8.5</v>
          </cell>
          <cell r="P54">
            <v>-8.382475705955434</v>
          </cell>
          <cell r="Q54">
            <v>-7.9988498225367444</v>
          </cell>
          <cell r="R54">
            <v>-8.5359853125770435</v>
          </cell>
          <cell r="S54">
            <v>-8.421650340584959</v>
          </cell>
          <cell r="T54">
            <v>-8.0414555526380447</v>
          </cell>
          <cell r="U54">
            <v>-6.8866346283737387</v>
          </cell>
          <cell r="V54">
            <v>-6.8585863778567377</v>
          </cell>
          <cell r="W54">
            <v>-6.7533704439116171</v>
          </cell>
          <cell r="X54">
            <v>-6.8757624266134272</v>
          </cell>
          <cell r="Y54">
            <v>-6.8409062484128631</v>
          </cell>
          <cell r="Z54">
            <v>-6.9696494577875843</v>
          </cell>
          <cell r="AA54">
            <v>-6.9027413837341802</v>
          </cell>
          <cell r="AB54">
            <v>-6.9241721775613314</v>
          </cell>
          <cell r="AC54">
            <v>-7.0287424999603045</v>
          </cell>
          <cell r="AD54">
            <v>-7.1453377691590596</v>
          </cell>
          <cell r="AE54">
            <v>-7.0743675162203346</v>
          </cell>
          <cell r="AF54">
            <v>-7.1721699622567723</v>
          </cell>
          <cell r="AG54">
            <v>-7.1958144824966448</v>
          </cell>
          <cell r="AH54">
            <v>-7.2954140044860285</v>
          </cell>
          <cell r="AI54">
            <v>-7.3374228931665684</v>
          </cell>
          <cell r="AJ54">
            <v>-7.4464066219260445</v>
          </cell>
          <cell r="AK54">
            <v>-7.5578680001236149</v>
          </cell>
          <cell r="AL54">
            <v>-7.7849775533570753</v>
          </cell>
          <cell r="AM54">
            <v>-7.8204578988266267</v>
          </cell>
          <cell r="AN54">
            <v>-7.9459340412859394</v>
          </cell>
          <cell r="AO54">
            <v>-8.0169061061379026</v>
          </cell>
          <cell r="AP54">
            <v>-8.0826085247583457</v>
          </cell>
          <cell r="AQ54">
            <v>-8.2042428050952694</v>
          </cell>
          <cell r="AR54">
            <v>-8.2659695784239062</v>
          </cell>
          <cell r="AS54">
            <v>-8.4442800101615951</v>
          </cell>
          <cell r="AT54">
            <v>-8.580171761092604</v>
          </cell>
          <cell r="AU54">
            <v>-6.1103711202952518</v>
          </cell>
          <cell r="AV54">
            <v>-2.9122873784032297</v>
          </cell>
          <cell r="AW54">
            <v>-2.9588839764576806</v>
          </cell>
          <cell r="AX54">
            <v>-3.0062261200810041</v>
          </cell>
        </row>
        <row r="55">
          <cell r="C55" t="str">
            <v>As a % of revenue</v>
          </cell>
          <cell r="J55" t="str">
            <v>%</v>
          </cell>
          <cell r="N55">
            <v>-3.3209286409238561</v>
          </cell>
          <cell r="O55">
            <v>-1.7237353310861812</v>
          </cell>
          <cell r="P55">
            <v>-1.1607359759319273</v>
          </cell>
          <cell r="Q55">
            <v>-0.8688781939601895</v>
          </cell>
          <cell r="R55">
            <v>-0.83357581538844527</v>
          </cell>
          <cell r="S55">
            <v>-0.79402592718973453</v>
          </cell>
          <cell r="T55">
            <v>-0.71782205458228165</v>
          </cell>
          <cell r="U55">
            <v>-0.60434456485931876</v>
          </cell>
          <cell r="V55">
            <v>-0.58565210168704118</v>
          </cell>
          <cell r="W55">
            <v>-0.56020735337398375</v>
          </cell>
          <cell r="X55">
            <v>-0.55766568714185283</v>
          </cell>
          <cell r="Y55">
            <v>-0.54295009072334177</v>
          </cell>
          <cell r="Z55">
            <v>-0.54351789433941833</v>
          </cell>
          <cell r="AA55">
            <v>-0.52610494913029104</v>
          </cell>
          <cell r="AB55">
            <v>-0.51663294812514893</v>
          </cell>
          <cell r="AC55">
            <v>-0.50590803339295709</v>
          </cell>
          <cell r="AD55">
            <v>-0.4790841567934162</v>
          </cell>
          <cell r="AE55">
            <v>-0.4851847586566993</v>
          </cell>
          <cell r="AF55">
            <v>-0.50589805125653331</v>
          </cell>
          <cell r="AG55">
            <v>-0.50500176148994347</v>
          </cell>
          <cell r="AH55">
            <v>-0.5048875011817251</v>
          </cell>
          <cell r="AI55">
            <v>-0.50411872891531162</v>
          </cell>
          <cell r="AJ55">
            <v>-0.50392179083015243</v>
          </cell>
          <cell r="AK55">
            <v>-0.50364625582432487</v>
          </cell>
          <cell r="AL55">
            <v>-0.50386250252753206</v>
          </cell>
          <cell r="AM55">
            <v>-0.50289562938781451</v>
          </cell>
          <cell r="AN55">
            <v>-0.47765733523933468</v>
          </cell>
          <cell r="AO55">
            <v>-0.47673170876618765</v>
          </cell>
          <cell r="AP55">
            <v>-0.47574898880063771</v>
          </cell>
          <cell r="AQ55">
            <v>-0.4750874250868975</v>
          </cell>
          <cell r="AR55">
            <v>-0.5131320308384858</v>
          </cell>
          <cell r="AS55">
            <v>-0.53573398222569302</v>
          </cell>
          <cell r="AT55">
            <v>-0.53549270896005319</v>
          </cell>
          <cell r="AU55">
            <v>-0.52475133521437911</v>
          </cell>
          <cell r="AV55">
            <v>-0.50276883713925002</v>
          </cell>
          <cell r="AW55">
            <v>-0.50276884301681191</v>
          </cell>
          <cell r="AX55">
            <v>-0.455436168912009</v>
          </cell>
        </row>
        <row r="57">
          <cell r="B57" t="str">
            <v>EBITDA</v>
          </cell>
          <cell r="J57" t="str">
            <v>€m</v>
          </cell>
          <cell r="N57">
            <v>-7.2126813493158721</v>
          </cell>
          <cell r="O57">
            <v>-3.5688485368319993</v>
          </cell>
          <cell r="P57">
            <v>-1.1607854337767476</v>
          </cell>
          <cell r="Q57">
            <v>1.2071008827968015</v>
          </cell>
          <cell r="R57">
            <v>1.7042173840418418</v>
          </cell>
          <cell r="S57">
            <v>2.1846158431798237</v>
          </cell>
          <cell r="T57">
            <v>3.1611196556669796</v>
          </cell>
          <cell r="U57">
            <v>4.5085776872641654</v>
          </cell>
          <cell r="V57">
            <v>4.8524385772313705</v>
          </cell>
          <cell r="W57">
            <v>5.3017559360578996</v>
          </cell>
          <cell r="X57">
            <v>5.4537794210356054</v>
          </cell>
          <cell r="Y57">
            <v>5.7586058711985535</v>
          </cell>
          <cell r="Z57">
            <v>5.8535704037376153</v>
          </cell>
          <cell r="AA57">
            <v>6.2177232595754228</v>
          </cell>
          <cell r="AB57">
            <v>6.478326061641221</v>
          </cell>
          <cell r="AC57">
            <v>6.8645780959212521</v>
          </cell>
          <cell r="AD57">
            <v>7.7692396966955872</v>
          </cell>
          <cell r="AE57">
            <v>7.5064027779799485</v>
          </cell>
          <cell r="AF57">
            <v>7.0049353743674097</v>
          </cell>
          <cell r="AG57">
            <v>7.053273404377868</v>
          </cell>
          <cell r="AH57">
            <v>7.1541692935964036</v>
          </cell>
          <cell r="AI57">
            <v>7.2175271063189772</v>
          </cell>
          <cell r="AJ57">
            <v>7.3305027267626812</v>
          </cell>
          <cell r="AK57">
            <v>7.4484343653204546</v>
          </cell>
          <cell r="AL57">
            <v>7.6656215968182018</v>
          </cell>
          <cell r="AM57">
            <v>7.7303988631353651</v>
          </cell>
          <cell r="AN57">
            <v>8.6892842523984957</v>
          </cell>
          <cell r="AO57">
            <v>8.7994834033540741</v>
          </cell>
          <cell r="AP57">
            <v>8.9066204910186215</v>
          </cell>
          <cell r="AQ57">
            <v>9.0646689190882199</v>
          </cell>
          <cell r="AR57">
            <v>7.8428856121531858</v>
          </cell>
          <cell r="AS57">
            <v>7.3177964873569152</v>
          </cell>
          <cell r="AT57">
            <v>7.4427761101410077</v>
          </cell>
          <cell r="AU57">
            <v>5.5339463120728869</v>
          </cell>
          <cell r="AV57">
            <v>2.8802104123789469</v>
          </cell>
          <cell r="AW57">
            <v>2.9262937101770095</v>
          </cell>
          <cell r="AX57">
            <v>3.594536676739843</v>
          </cell>
        </row>
        <row r="58">
          <cell r="C58" t="str">
            <v>EBITDA margin</v>
          </cell>
          <cell r="J58" t="str">
            <v>%</v>
          </cell>
          <cell r="N58">
            <v>-2.3209286409238561</v>
          </cell>
          <cell r="O58">
            <v>-0.72373533108618104</v>
          </cell>
          <cell r="P58">
            <v>-0.1607359759319274</v>
          </cell>
          <cell r="Q58">
            <v>0.13112180603981047</v>
          </cell>
          <cell r="R58">
            <v>0.1664241846115547</v>
          </cell>
          <cell r="S58">
            <v>0.20597407281026545</v>
          </cell>
          <cell r="T58">
            <v>0.28217794541771835</v>
          </cell>
          <cell r="U58">
            <v>0.3956554351406813</v>
          </cell>
          <cell r="V58">
            <v>0.41434789831295882</v>
          </cell>
          <cell r="W58">
            <v>0.43979264662601619</v>
          </cell>
          <cell r="X58">
            <v>0.44233431285814717</v>
          </cell>
          <cell r="Y58">
            <v>0.45704990927665823</v>
          </cell>
          <cell r="Z58">
            <v>0.45648210566058167</v>
          </cell>
          <cell r="AA58">
            <v>0.47389505086970901</v>
          </cell>
          <cell r="AB58">
            <v>0.48336705187485113</v>
          </cell>
          <cell r="AC58">
            <v>0.49409196660704296</v>
          </cell>
          <cell r="AD58">
            <v>0.5209158432065838</v>
          </cell>
          <cell r="AE58">
            <v>0.5148152413433007</v>
          </cell>
          <cell r="AF58">
            <v>0.49410194874346669</v>
          </cell>
          <cell r="AG58">
            <v>0.49499823851005659</v>
          </cell>
          <cell r="AH58">
            <v>0.49511249881827496</v>
          </cell>
          <cell r="AI58">
            <v>0.49588127108468838</v>
          </cell>
          <cell r="AJ58">
            <v>0.49607820916984752</v>
          </cell>
          <cell r="AK58">
            <v>0.49635374417567513</v>
          </cell>
          <cell r="AL58">
            <v>0.49613749747246794</v>
          </cell>
          <cell r="AM58">
            <v>0.49710437061218549</v>
          </cell>
          <cell r="AN58">
            <v>0.52234266476066527</v>
          </cell>
          <cell r="AO58">
            <v>0.52326829123381235</v>
          </cell>
          <cell r="AP58">
            <v>0.52425101119936224</v>
          </cell>
          <cell r="AQ58">
            <v>0.5249125749131025</v>
          </cell>
          <cell r="AR58">
            <v>0.4868679691615142</v>
          </cell>
          <cell r="AS58">
            <v>0.46426601777430698</v>
          </cell>
          <cell r="AT58">
            <v>0.46450729103994681</v>
          </cell>
          <cell r="AU58">
            <v>0.47524866478562083</v>
          </cell>
          <cell r="AV58">
            <v>0.49723116286074998</v>
          </cell>
          <cell r="AW58">
            <v>0.49723115698318809</v>
          </cell>
          <cell r="AX58">
            <v>0.544563831087991</v>
          </cell>
        </row>
        <row r="60">
          <cell r="B60" t="str">
            <v>Cash items (IRU / NAF cash effect)</v>
          </cell>
          <cell r="J60" t="str">
            <v>€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2">
          <cell r="B62" t="str">
            <v>Cash EBITDA</v>
          </cell>
          <cell r="J62" t="str">
            <v>€m</v>
          </cell>
          <cell r="N62">
            <v>-7.2126813493158721</v>
          </cell>
          <cell r="O62">
            <v>-3.5688485368319993</v>
          </cell>
          <cell r="P62">
            <v>-1.1607854337767476</v>
          </cell>
          <cell r="Q62">
            <v>1.2071008827968015</v>
          </cell>
          <cell r="R62">
            <v>1.7042173840418418</v>
          </cell>
          <cell r="S62">
            <v>2.1846158431798237</v>
          </cell>
          <cell r="T62">
            <v>3.1611196556669796</v>
          </cell>
          <cell r="U62">
            <v>4.5085776872641654</v>
          </cell>
          <cell r="V62">
            <v>4.8524385772313705</v>
          </cell>
          <cell r="W62">
            <v>5.3017559360578996</v>
          </cell>
          <cell r="X62">
            <v>5.4537794210356054</v>
          </cell>
          <cell r="Y62">
            <v>5.7586058711985535</v>
          </cell>
          <cell r="Z62">
            <v>5.8535704037376153</v>
          </cell>
          <cell r="AA62">
            <v>6.2177232595754228</v>
          </cell>
          <cell r="AB62">
            <v>6.478326061641221</v>
          </cell>
          <cell r="AC62">
            <v>6.8645780959212521</v>
          </cell>
          <cell r="AD62">
            <v>7.7692396966955872</v>
          </cell>
          <cell r="AE62">
            <v>7.5064027779799485</v>
          </cell>
          <cell r="AF62">
            <v>7.0049353743674097</v>
          </cell>
          <cell r="AG62">
            <v>7.053273404377868</v>
          </cell>
          <cell r="AH62">
            <v>7.1541692935964036</v>
          </cell>
          <cell r="AI62">
            <v>7.2175271063189772</v>
          </cell>
          <cell r="AJ62">
            <v>7.3305027267626812</v>
          </cell>
          <cell r="AK62">
            <v>7.4484343653204546</v>
          </cell>
          <cell r="AL62">
            <v>7.6656215968182018</v>
          </cell>
          <cell r="AM62">
            <v>7.7303988631353651</v>
          </cell>
          <cell r="AN62">
            <v>8.6892842523984957</v>
          </cell>
          <cell r="AO62">
            <v>8.7994834033540741</v>
          </cell>
          <cell r="AP62">
            <v>8.9066204910186215</v>
          </cell>
          <cell r="AQ62">
            <v>9.0646689190882199</v>
          </cell>
          <cell r="AR62">
            <v>7.8428856121531858</v>
          </cell>
          <cell r="AS62">
            <v>7.3177964873569152</v>
          </cell>
          <cell r="AT62">
            <v>7.4427761101410077</v>
          </cell>
          <cell r="AU62">
            <v>5.5339463120728869</v>
          </cell>
          <cell r="AV62">
            <v>2.8802104123789469</v>
          </cell>
          <cell r="AW62">
            <v>2.9262937101770095</v>
          </cell>
          <cell r="AX62">
            <v>3.594536676739843</v>
          </cell>
        </row>
        <row r="63">
          <cell r="C63" t="str">
            <v>Cash EBITDA margin</v>
          </cell>
          <cell r="J63" t="str">
            <v>%</v>
          </cell>
          <cell r="N63">
            <v>-2.3209286409238561</v>
          </cell>
          <cell r="O63">
            <v>-0.72373533108618104</v>
          </cell>
          <cell r="P63">
            <v>-0.1607359759319274</v>
          </cell>
          <cell r="Q63">
            <v>0.13112180603981047</v>
          </cell>
          <cell r="R63">
            <v>0.1664241846115547</v>
          </cell>
          <cell r="S63">
            <v>0.20597407281026545</v>
          </cell>
          <cell r="T63">
            <v>0.28217794541771835</v>
          </cell>
          <cell r="U63">
            <v>0.3956554351406813</v>
          </cell>
          <cell r="V63">
            <v>0.41434789831295882</v>
          </cell>
          <cell r="W63">
            <v>0.43979264662601619</v>
          </cell>
          <cell r="X63">
            <v>0.44233431285814717</v>
          </cell>
          <cell r="Y63">
            <v>0.45704990927665823</v>
          </cell>
          <cell r="Z63">
            <v>0.45648210566058167</v>
          </cell>
          <cell r="AA63">
            <v>0.47389505086970901</v>
          </cell>
          <cell r="AB63">
            <v>0.48336705187485113</v>
          </cell>
          <cell r="AC63">
            <v>0.49409196660704296</v>
          </cell>
          <cell r="AD63">
            <v>0.5209158432065838</v>
          </cell>
          <cell r="AE63">
            <v>0.5148152413433007</v>
          </cell>
          <cell r="AF63">
            <v>0.49410194874346669</v>
          </cell>
          <cell r="AG63">
            <v>0.49499823851005659</v>
          </cell>
          <cell r="AH63">
            <v>0.49511249881827496</v>
          </cell>
          <cell r="AI63">
            <v>0.49588127108468838</v>
          </cell>
          <cell r="AJ63">
            <v>0.49607820916984752</v>
          </cell>
          <cell r="AK63">
            <v>0.49635374417567513</v>
          </cell>
          <cell r="AL63">
            <v>0.49613749747246794</v>
          </cell>
          <cell r="AM63">
            <v>0.49710437061218549</v>
          </cell>
          <cell r="AN63">
            <v>0.52234266476066527</v>
          </cell>
          <cell r="AO63">
            <v>0.52326829123381235</v>
          </cell>
          <cell r="AP63">
            <v>0.52425101119936224</v>
          </cell>
          <cell r="AQ63">
            <v>0.5249125749131025</v>
          </cell>
          <cell r="AR63">
            <v>0.4868679691615142</v>
          </cell>
          <cell r="AS63">
            <v>0.46426601777430698</v>
          </cell>
          <cell r="AT63">
            <v>0.46450729103994681</v>
          </cell>
          <cell r="AU63">
            <v>0.47524866478562083</v>
          </cell>
          <cell r="AV63">
            <v>0.49723116286074998</v>
          </cell>
          <cell r="AW63">
            <v>0.49723115698318809</v>
          </cell>
          <cell r="AX63">
            <v>0.544563831087991</v>
          </cell>
        </row>
        <row r="65">
          <cell r="B65" t="str">
            <v>Net D&amp;A</v>
          </cell>
          <cell r="J65" t="str">
            <v>€m</v>
          </cell>
          <cell r="N65">
            <v>-3.0000000000000002E-2</v>
          </cell>
          <cell r="O65">
            <v>-6.0479999999999999E-2</v>
          </cell>
          <cell r="P65">
            <v>-9.1447680000000017E-2</v>
          </cell>
          <cell r="Q65">
            <v>-0.12291084288</v>
          </cell>
          <cell r="R65">
            <v>-0.15487741636608002</v>
          </cell>
          <cell r="S65">
            <v>-0.1573554550279373</v>
          </cell>
          <cell r="T65">
            <v>-0.15987314230838434</v>
          </cell>
          <cell r="U65">
            <v>-0.16243111258531839</v>
          </cell>
          <cell r="V65">
            <v>-0.1650300103866835</v>
          </cell>
          <cell r="W65">
            <v>-0.16767049055287045</v>
          </cell>
          <cell r="X65">
            <v>-0.17035321840171641</v>
          </cell>
          <cell r="Y65">
            <v>-0.17307886989614391</v>
          </cell>
          <cell r="Z65">
            <v>-0.17584813181448217</v>
          </cell>
          <cell r="AA65">
            <v>-0.17866170192351394</v>
          </cell>
          <cell r="AB65">
            <v>-0.18152028915429017</v>
          </cell>
          <cell r="AC65">
            <v>-0.18442461378075881</v>
          </cell>
          <cell r="AD65">
            <v>-0.18737540760125088</v>
          </cell>
          <cell r="AE65">
            <v>-0.19037341412287095</v>
          </cell>
          <cell r="AF65">
            <v>-0.19341938874883685</v>
          </cell>
          <cell r="AG65">
            <v>-0.19651409896881822</v>
          </cell>
          <cell r="AH65">
            <v>-0.19965832455231936</v>
          </cell>
          <cell r="AI65">
            <v>-0.20285285774515643</v>
          </cell>
          <cell r="AJ65">
            <v>-0.20609850346907899</v>
          </cell>
          <cell r="AK65">
            <v>-0.20939607952458428</v>
          </cell>
          <cell r="AL65">
            <v>-0.21274641679697762</v>
          </cell>
          <cell r="AM65">
            <v>-0.21615035946572933</v>
          </cell>
          <cell r="AN65">
            <v>-0.21960876521718095</v>
          </cell>
          <cell r="AO65">
            <v>-0.22312250546065582</v>
          </cell>
          <cell r="AP65">
            <v>-0.22669246554802638</v>
          </cell>
          <cell r="AQ65">
            <v>-0.2303195449967948</v>
          </cell>
          <cell r="AR65">
            <v>-0.23400465771674356</v>
          </cell>
          <cell r="AS65">
            <v>-0.23774873224021137</v>
          </cell>
          <cell r="AT65">
            <v>-0.24155271195605479</v>
          </cell>
          <cell r="AU65">
            <v>-0.20489436738692338</v>
          </cell>
          <cell r="AV65">
            <v>-0.16764948930468582</v>
          </cell>
          <cell r="AW65">
            <v>-0.12980869317313243</v>
          </cell>
          <cell r="AX65">
            <v>-9.1362444303474233E-2</v>
          </cell>
        </row>
        <row r="66">
          <cell r="C66" t="str">
            <v>As a % of revenue</v>
          </cell>
          <cell r="J66" t="str">
            <v>%</v>
          </cell>
          <cell r="N66">
            <v>-9.6535332500610107E-3</v>
          </cell>
          <cell r="O66">
            <v>-1.2264883861657909E-2</v>
          </cell>
          <cell r="P66">
            <v>-1.2662919144053998E-2</v>
          </cell>
          <cell r="Q66">
            <v>-1.3351238434156568E-2</v>
          </cell>
          <cell r="R66">
            <v>-1.5124448309721204E-2</v>
          </cell>
          <cell r="S66">
            <v>-1.4836083905644792E-2</v>
          </cell>
          <cell r="T66">
            <v>-1.4271106360425275E-2</v>
          </cell>
          <cell r="U66">
            <v>-1.4254329633017065E-2</v>
          </cell>
          <cell r="V66">
            <v>-1.4091850288046961E-2</v>
          </cell>
          <cell r="W66">
            <v>-1.3908646435384316E-2</v>
          </cell>
          <cell r="X66">
            <v>-1.3816670603555228E-2</v>
          </cell>
          <cell r="Y66">
            <v>-1.3736950149581019E-2</v>
          </cell>
          <cell r="Z66">
            <v>-1.3713258737931886E-2</v>
          </cell>
          <cell r="AA66">
            <v>-1.3617025523148469E-2</v>
          </cell>
          <cell r="AB66">
            <v>-1.3543765193218978E-2</v>
          </cell>
          <cell r="AC66">
            <v>-1.3274336578357545E-2</v>
          </cell>
          <cell r="AD66">
            <v>-1.2563239423324404E-2</v>
          </cell>
          <cell r="AE66">
            <v>-1.3056471659703382E-2</v>
          </cell>
          <cell r="AF66">
            <v>-1.3643080456570368E-2</v>
          </cell>
          <cell r="AG66">
            <v>-1.3791345841149338E-2</v>
          </cell>
          <cell r="AH66">
            <v>-1.3817583554732371E-2</v>
          </cell>
          <cell r="AI66">
            <v>-1.3937035699354955E-2</v>
          </cell>
          <cell r="AJ66">
            <v>-1.3947334899727715E-2</v>
          </cell>
          <cell r="AK66">
            <v>-1.3953875806659303E-2</v>
          </cell>
          <cell r="AL66">
            <v>-1.3769460635742669E-2</v>
          </cell>
          <cell r="AM66">
            <v>-1.3899578831851993E-2</v>
          </cell>
          <cell r="AN66">
            <v>-1.3201435733521782E-2</v>
          </cell>
          <cell r="AO66">
            <v>-1.3268157551578761E-2</v>
          </cell>
          <cell r="AP66">
            <v>-1.3343305063314497E-2</v>
          </cell>
          <cell r="AQ66">
            <v>-1.3337235644922193E-2</v>
          </cell>
          <cell r="AR66">
            <v>-1.4526461064323495E-2</v>
          </cell>
          <cell r="AS66">
            <v>-1.5083592081134814E-2</v>
          </cell>
          <cell r="AT66">
            <v>-1.5075422693580641E-2</v>
          </cell>
          <cell r="AU66">
            <v>-1.7596082258748025E-2</v>
          </cell>
          <cell r="AV66">
            <v>-2.8942521060857866E-2</v>
          </cell>
          <cell r="AW66">
            <v>-2.2056885974391146E-2</v>
          </cell>
          <cell r="AX66">
            <v>-1.3841194891517312E-2</v>
          </cell>
        </row>
        <row r="68">
          <cell r="B68" t="str">
            <v>EBIT</v>
          </cell>
          <cell r="J68" t="str">
            <v>€m</v>
          </cell>
          <cell r="N68">
            <v>-7.2426813493158724</v>
          </cell>
          <cell r="O68">
            <v>-3.6293285368319994</v>
          </cell>
          <cell r="P68">
            <v>-1.2522331137767475</v>
          </cell>
          <cell r="Q68">
            <v>1.0841900399168014</v>
          </cell>
          <cell r="R68">
            <v>1.5493399676757618</v>
          </cell>
          <cell r="S68">
            <v>2.0272603881518863</v>
          </cell>
          <cell r="T68">
            <v>3.0012465133585953</v>
          </cell>
          <cell r="U68">
            <v>4.3461465746788468</v>
          </cell>
          <cell r="V68">
            <v>4.6874085668446872</v>
          </cell>
          <cell r="W68">
            <v>5.1340854455050291</v>
          </cell>
          <cell r="X68">
            <v>5.2834262026338887</v>
          </cell>
          <cell r="Y68">
            <v>5.5855270013024096</v>
          </cell>
          <cell r="Z68">
            <v>5.6777222719231331</v>
          </cell>
          <cell r="AA68">
            <v>6.0390615576519089</v>
          </cell>
          <cell r="AB68">
            <v>6.2968057724869313</v>
          </cell>
          <cell r="AC68">
            <v>6.6801534821404935</v>
          </cell>
          <cell r="AD68">
            <v>7.5818642890943364</v>
          </cell>
          <cell r="AE68">
            <v>7.3160293638570773</v>
          </cell>
          <cell r="AF68">
            <v>6.8115159856185725</v>
          </cell>
          <cell r="AG68">
            <v>6.8567593054090494</v>
          </cell>
          <cell r="AH68">
            <v>6.9545109690440841</v>
          </cell>
          <cell r="AI68">
            <v>7.0146742485738205</v>
          </cell>
          <cell r="AJ68">
            <v>7.1244042232936025</v>
          </cell>
          <cell r="AK68">
            <v>7.2390382857958704</v>
          </cell>
          <cell r="AL68">
            <v>7.4528751800212243</v>
          </cell>
          <cell r="AM68">
            <v>7.514248503669636</v>
          </cell>
          <cell r="AN68">
            <v>8.4696754871813145</v>
          </cell>
          <cell r="AO68">
            <v>8.5763608978934176</v>
          </cell>
          <cell r="AP68">
            <v>8.6799280254705948</v>
          </cell>
          <cell r="AQ68">
            <v>8.8343493740914258</v>
          </cell>
          <cell r="AR68">
            <v>7.608880954436442</v>
          </cell>
          <cell r="AS68">
            <v>7.0800477551167038</v>
          </cell>
          <cell r="AT68">
            <v>7.2012233981849532</v>
          </cell>
          <cell r="AU68">
            <v>5.3290519446859639</v>
          </cell>
          <cell r="AV68">
            <v>2.7125609230742613</v>
          </cell>
          <cell r="AW68">
            <v>2.7964850170038771</v>
          </cell>
          <cell r="AX68">
            <v>3.5031742324363688</v>
          </cell>
        </row>
        <row r="69">
          <cell r="C69" t="str">
            <v>EBIT margin</v>
          </cell>
          <cell r="J69" t="str">
            <v>%</v>
          </cell>
          <cell r="N69">
            <v>-2.3305821741739172</v>
          </cell>
          <cell r="O69">
            <v>-0.73600021494783907</v>
          </cell>
          <cell r="P69">
            <v>-0.17339889507598139</v>
          </cell>
          <cell r="Q69">
            <v>0.11777056760565388</v>
          </cell>
          <cell r="R69">
            <v>0.15129973630183352</v>
          </cell>
          <cell r="S69">
            <v>0.19113798890462066</v>
          </cell>
          <cell r="T69">
            <v>0.26790683905729307</v>
          </cell>
          <cell r="U69">
            <v>0.38140110550766421</v>
          </cell>
          <cell r="V69">
            <v>0.40025604802491188</v>
          </cell>
          <cell r="W69">
            <v>0.42588400019063188</v>
          </cell>
          <cell r="X69">
            <v>0.42851764225459194</v>
          </cell>
          <cell r="Y69">
            <v>0.44331295912707719</v>
          </cell>
          <cell r="Z69">
            <v>0.44276884692264973</v>
          </cell>
          <cell r="AA69">
            <v>0.46027802534656054</v>
          </cell>
          <cell r="AB69">
            <v>0.4698232866816322</v>
          </cell>
          <cell r="AC69">
            <v>0.48081763002868544</v>
          </cell>
          <cell r="AD69">
            <v>0.50835260378325942</v>
          </cell>
          <cell r="AE69">
            <v>0.50175876968359734</v>
          </cell>
          <cell r="AF69">
            <v>0.48045886828689632</v>
          </cell>
          <cell r="AG69">
            <v>0.4812068926689072</v>
          </cell>
          <cell r="AH69">
            <v>0.48129491526354257</v>
          </cell>
          <cell r="AI69">
            <v>0.48194423538533343</v>
          </cell>
          <cell r="AJ69">
            <v>0.48213087427011986</v>
          </cell>
          <cell r="AK69">
            <v>0.48239986836901588</v>
          </cell>
          <cell r="AL69">
            <v>0.4823680368367253</v>
          </cell>
          <cell r="AM69">
            <v>0.48320479178033354</v>
          </cell>
          <cell r="AN69">
            <v>0.50914122902714354</v>
          </cell>
          <cell r="AO69">
            <v>0.51000013368223351</v>
          </cell>
          <cell r="AP69">
            <v>0.51090770613604775</v>
          </cell>
          <cell r="AQ69">
            <v>0.51157533926818033</v>
          </cell>
          <cell r="AR69">
            <v>0.47234150809719072</v>
          </cell>
          <cell r="AS69">
            <v>0.44918242569317218</v>
          </cell>
          <cell r="AT69">
            <v>0.44943186834636623</v>
          </cell>
          <cell r="AU69">
            <v>0.45765258252687285</v>
          </cell>
          <cell r="AV69">
            <v>0.46828864179989216</v>
          </cell>
          <cell r="AW69">
            <v>0.475174271008797</v>
          </cell>
          <cell r="AX69">
            <v>0.53072263619647375</v>
          </cell>
        </row>
        <row r="71">
          <cell r="B71" t="str">
            <v>Taxes before income tax (Social charges)</v>
          </cell>
          <cell r="J71" t="str">
            <v>€m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-2.6545075531222693E-3</v>
          </cell>
          <cell r="S71">
            <v>-8.3658592489158756E-3</v>
          </cell>
          <cell r="T71">
            <v>-1.712861685644974E-2</v>
          </cell>
          <cell r="U71">
            <v>-3.6854733513824976E-2</v>
          </cell>
          <cell r="V71">
            <v>-4.0900861384977005E-2</v>
          </cell>
          <cell r="W71">
            <v>-4.2457779433660456E-2</v>
          </cell>
          <cell r="X71">
            <v>-4.4129866077999284E-2</v>
          </cell>
          <cell r="Y71">
            <v>-5.1515195754398467E-2</v>
          </cell>
          <cell r="Z71">
            <v>-5.2151149539085229E-2</v>
          </cell>
          <cell r="AA71">
            <v>-5.1777025186044247E-2</v>
          </cell>
          <cell r="AB71">
            <v>-5.4442849037375105E-2</v>
          </cell>
          <cell r="AC71">
            <v>-5.7414839746346258E-2</v>
          </cell>
          <cell r="AD71">
            <v>-5.1009508124027762E-2</v>
          </cell>
          <cell r="AE71">
            <v>-3.5309862525260978E-2</v>
          </cell>
          <cell r="AF71">
            <v>-1.7985080119429397E-2</v>
          </cell>
          <cell r="AG71">
            <v>-1.0558127748567125E-2</v>
          </cell>
          <cell r="AH71">
            <v>-1.2808983269956575E-3</v>
          </cell>
          <cell r="AI71">
            <v>-2.191083232488714E-3</v>
          </cell>
          <cell r="AJ71">
            <v>-2.3772843948166155E-3</v>
          </cell>
          <cell r="AK71">
            <v>-2.6140205033624003E-3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</row>
        <row r="73">
          <cell r="B73" t="str">
            <v>Net interests</v>
          </cell>
          <cell r="J73" t="str">
            <v>€m</v>
          </cell>
          <cell r="N73">
            <v>2.1625939963312142</v>
          </cell>
          <cell r="O73">
            <v>-0.60038855858915419</v>
          </cell>
          <cell r="P73">
            <v>-1.9755296432762868</v>
          </cell>
          <cell r="Q73">
            <v>-0.9424964250583896</v>
          </cell>
          <cell r="R73">
            <v>-10.584244055956571</v>
          </cell>
          <cell r="S73">
            <v>-0.40005778492313482</v>
          </cell>
          <cell r="T73">
            <v>1.9793266408656773</v>
          </cell>
          <cell r="U73">
            <v>7.8383863479903493</v>
          </cell>
          <cell r="V73">
            <v>6.4250032316070653</v>
          </cell>
          <cell r="W73">
            <v>6.1817158449126444</v>
          </cell>
          <cell r="X73">
            <v>6.0512059500810444</v>
          </cell>
          <cell r="Y73">
            <v>5.90828890604962</v>
          </cell>
          <cell r="Z73">
            <v>4.306367964348139</v>
          </cell>
          <cell r="AA73">
            <v>2.6064157958784411</v>
          </cell>
          <cell r="AB73">
            <v>3.0075384210577689</v>
          </cell>
          <cell r="AC73">
            <v>3.6036961809864705</v>
          </cell>
          <cell r="AD73">
            <v>4.1789785842256464</v>
          </cell>
          <cell r="AE73">
            <v>5.5680139947502933</v>
          </cell>
          <cell r="AF73">
            <v>6.9947467600093622</v>
          </cell>
          <cell r="AG73">
            <v>8.0416339264209888</v>
          </cell>
          <cell r="AH73">
            <v>9.1615966096201866</v>
          </cell>
          <cell r="AI73">
            <v>9.905039102958634</v>
          </cell>
          <cell r="AJ73">
            <v>10.172184017012587</v>
          </cell>
          <cell r="AK73">
            <v>10.842737329636584</v>
          </cell>
          <cell r="AL73">
            <v>12.358286216220108</v>
          </cell>
          <cell r="AM73">
            <v>14.610116978168172</v>
          </cell>
          <cell r="AN73">
            <v>15.944969991358322</v>
          </cell>
          <cell r="AO73">
            <v>16.540213471993987</v>
          </cell>
          <cell r="AP73">
            <v>17.118599672043558</v>
          </cell>
          <cell r="AQ73">
            <v>17.356054089735068</v>
          </cell>
          <cell r="AR73">
            <v>18.740697022036869</v>
          </cell>
          <cell r="AS73">
            <v>20.609980341054946</v>
          </cell>
          <cell r="AT73">
            <v>21.361681934557772</v>
          </cell>
          <cell r="AU73">
            <v>23.95961440459897</v>
          </cell>
          <cell r="AV73">
            <v>29.89047907832153</v>
          </cell>
          <cell r="AW73">
            <v>33.58335911195703</v>
          </cell>
          <cell r="AX73" t="e">
            <v>#VALUE!</v>
          </cell>
        </row>
        <row r="74">
          <cell r="C74" t="str">
            <v>Interests of Senior HoldCo debt</v>
          </cell>
          <cell r="J74" t="str">
            <v>€m</v>
          </cell>
          <cell r="N74">
            <v>0</v>
          </cell>
          <cell r="O74">
            <v>-3.6361249999999998</v>
          </cell>
          <cell r="P74">
            <v>-5.2541250000000002</v>
          </cell>
          <cell r="Q74">
            <v>-7.5730312499999997</v>
          </cell>
          <cell r="R74">
            <v>-14.524651528000661</v>
          </cell>
          <cell r="S74">
            <v>-10.588120952268213</v>
          </cell>
          <cell r="T74">
            <v>-10.313537702372205</v>
          </cell>
          <cell r="U74">
            <v>-4.0311440194298367</v>
          </cell>
          <cell r="V74">
            <v>2.310483242759751</v>
          </cell>
          <cell r="W74">
            <v>2.0125000000000001E-2</v>
          </cell>
          <cell r="X74">
            <v>2.0125000000000001E-2</v>
          </cell>
          <cell r="Y74">
            <v>2.0125000000000001E-2</v>
          </cell>
          <cell r="Z74">
            <v>2.0125000000000001E-2</v>
          </cell>
          <cell r="AA74">
            <v>2.0125000000000001E-2</v>
          </cell>
          <cell r="AB74">
            <v>4.0250000000000001E-2</v>
          </cell>
          <cell r="AC74">
            <v>2.0125000000000001E-2</v>
          </cell>
          <cell r="AD74">
            <v>0</v>
          </cell>
          <cell r="AE74">
            <v>2.0125000000000001E-2</v>
          </cell>
          <cell r="AF74">
            <v>2.0125000000000001E-2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 t="e">
            <v>#VALUE!</v>
          </cell>
        </row>
        <row r="75">
          <cell r="D75" t="str">
            <v>Implied Net interest rate</v>
          </cell>
          <cell r="J75" t="str">
            <v>%</v>
          </cell>
          <cell r="N75">
            <v>0</v>
          </cell>
          <cell r="O75">
            <v>0.13985096153846152</v>
          </cell>
          <cell r="P75">
            <v>6.0741329479768791E-2</v>
          </cell>
          <cell r="Q75">
            <v>6.1522467631378516E-2</v>
          </cell>
          <cell r="R75">
            <v>0.11259931232245193</v>
          </cell>
          <cell r="S75">
            <v>7.7873185331099673E-2</v>
          </cell>
          <cell r="T75">
            <v>0.22546074700736593</v>
          </cell>
          <cell r="U75">
            <v>-0.11765547720427211</v>
          </cell>
          <cell r="V75">
            <v>-5.1998432956479192E-2</v>
          </cell>
          <cell r="W75">
            <v>-1.2900449587077006E-4</v>
          </cell>
          <cell r="X75">
            <v>-1.335554336996462E-4</v>
          </cell>
          <cell r="Y75">
            <v>-4.0469540680653171E-5</v>
          </cell>
          <cell r="Z75">
            <v>-3.1559745077708712E-5</v>
          </cell>
          <cell r="AA75">
            <v>4.237086990292752E-5</v>
          </cell>
          <cell r="AB75">
            <v>1.0057757212689414E-5</v>
          </cell>
          <cell r="AC75">
            <v>-1.9851530755823303E-6</v>
          </cell>
          <cell r="AD75">
            <v>0</v>
          </cell>
          <cell r="AE75">
            <v>-1.9912456307438628E-7</v>
          </cell>
          <cell r="AF75">
            <v>-2.313547262712397E-7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</row>
        <row r="76">
          <cell r="C76" t="str">
            <v>SHL interests from associates (@ SPVs)</v>
          </cell>
          <cell r="J76" t="str">
            <v>€m</v>
          </cell>
          <cell r="N76">
            <v>2.1625939963312142</v>
          </cell>
          <cell r="O76">
            <v>3.0357364414108456</v>
          </cell>
          <cell r="P76">
            <v>3.2785953567237134</v>
          </cell>
          <cell r="Q76">
            <v>6.6305348249416101</v>
          </cell>
          <cell r="R76">
            <v>10.741922252913785</v>
          </cell>
          <cell r="S76">
            <v>11.142850947176534</v>
          </cell>
          <cell r="T76">
            <v>9.574785902835476</v>
          </cell>
          <cell r="U76">
            <v>8.5082846886166195</v>
          </cell>
          <cell r="V76">
            <v>7.3736895450503059</v>
          </cell>
          <cell r="W76">
            <v>6.1615908449126442</v>
          </cell>
          <cell r="X76">
            <v>6.0512059500810444</v>
          </cell>
          <cell r="Y76">
            <v>5.8881639060496207</v>
          </cell>
          <cell r="Z76">
            <v>4.2661179643481386</v>
          </cell>
          <cell r="AA76">
            <v>2.5862907958784414</v>
          </cell>
          <cell r="AB76">
            <v>2.9874134210577683</v>
          </cell>
          <cell r="AC76">
            <v>3.5835711809864703</v>
          </cell>
          <cell r="AD76">
            <v>4.1588535842256462</v>
          </cell>
          <cell r="AE76">
            <v>5.5478889947502932</v>
          </cell>
          <cell r="AF76">
            <v>6.9746217600093612</v>
          </cell>
          <cell r="AG76">
            <v>8.0215089264209887</v>
          </cell>
          <cell r="AH76">
            <v>9.1615966096201866</v>
          </cell>
          <cell r="AI76">
            <v>9.905039102958634</v>
          </cell>
          <cell r="AJ76">
            <v>10.172184017012587</v>
          </cell>
          <cell r="AK76">
            <v>10.842737329636584</v>
          </cell>
          <cell r="AL76">
            <v>12.358286216220108</v>
          </cell>
          <cell r="AM76">
            <v>14.610116978168172</v>
          </cell>
          <cell r="AN76">
            <v>15.944969991358322</v>
          </cell>
          <cell r="AO76">
            <v>16.540213471993987</v>
          </cell>
          <cell r="AP76">
            <v>17.118599672043558</v>
          </cell>
          <cell r="AQ76">
            <v>17.356054089735068</v>
          </cell>
          <cell r="AR76">
            <v>18.740697022036869</v>
          </cell>
          <cell r="AS76">
            <v>20.609980341054946</v>
          </cell>
          <cell r="AT76">
            <v>21.361681934557772</v>
          </cell>
          <cell r="AU76">
            <v>23.95961440459897</v>
          </cell>
          <cell r="AV76">
            <v>29.89047907832153</v>
          </cell>
          <cell r="AW76">
            <v>33.58335911195703</v>
          </cell>
          <cell r="AX76">
            <v>34.016100710866041</v>
          </cell>
        </row>
        <row r="78">
          <cell r="B78" t="str">
            <v>Exceptionnal items</v>
          </cell>
          <cell r="J78" t="str">
            <v>€m</v>
          </cell>
          <cell r="N78">
            <v>0</v>
          </cell>
          <cell r="O78">
            <v>-6.5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80">
          <cell r="B80" t="str">
            <v>PBT</v>
          </cell>
          <cell r="J80" t="str">
            <v>€m</v>
          </cell>
          <cell r="N80">
            <v>-5.0800873529846582</v>
          </cell>
          <cell r="O80">
            <v>-10.729717095421154</v>
          </cell>
          <cell r="P80">
            <v>-3.2277627570530343</v>
          </cell>
          <cell r="Q80">
            <v>0.14169361485841181</v>
          </cell>
          <cell r="R80">
            <v>-9.0375585958339322</v>
          </cell>
          <cell r="S80">
            <v>1.6188367439798355</v>
          </cell>
          <cell r="T80">
            <v>4.9634445373678222</v>
          </cell>
          <cell r="U80">
            <v>12.147678189155371</v>
          </cell>
          <cell r="V80">
            <v>11.071510937066776</v>
          </cell>
          <cell r="W80">
            <v>11.273343510984013</v>
          </cell>
          <cell r="X80">
            <v>11.290502286636933</v>
          </cell>
          <cell r="Y80">
            <v>11.442300711597632</v>
          </cell>
          <cell r="Z80">
            <v>9.9319390867321857</v>
          </cell>
          <cell r="AA80">
            <v>8.5937003283443065</v>
          </cell>
          <cell r="AB80">
            <v>9.2499013445073253</v>
          </cell>
          <cell r="AC80">
            <v>10.226434823380618</v>
          </cell>
          <cell r="AD80">
            <v>11.709833365195955</v>
          </cell>
          <cell r="AE80">
            <v>12.84873349608211</v>
          </cell>
          <cell r="AF80">
            <v>13.788277665508506</v>
          </cell>
          <cell r="AG80">
            <v>14.887835104081471</v>
          </cell>
          <cell r="AH80">
            <v>16.114826680337274</v>
          </cell>
          <cell r="AI80">
            <v>16.917522268299965</v>
          </cell>
          <cell r="AJ80">
            <v>17.294210955911375</v>
          </cell>
          <cell r="AK80">
            <v>18.079161594929094</v>
          </cell>
          <cell r="AL80">
            <v>19.811161396241332</v>
          </cell>
          <cell r="AM80">
            <v>22.124365481837806</v>
          </cell>
          <cell r="AN80">
            <v>24.414645478539637</v>
          </cell>
          <cell r="AO80">
            <v>25.116574369887402</v>
          </cell>
          <cell r="AP80">
            <v>25.798527697514153</v>
          </cell>
          <cell r="AQ80">
            <v>26.190403463826492</v>
          </cell>
          <cell r="AR80">
            <v>26.349577976473313</v>
          </cell>
          <cell r="AS80">
            <v>27.690028096171652</v>
          </cell>
          <cell r="AT80">
            <v>28.562905332742726</v>
          </cell>
          <cell r="AU80">
            <v>29.288666349284934</v>
          </cell>
          <cell r="AV80">
            <v>32.60304000139579</v>
          </cell>
          <cell r="AW80">
            <v>36.379844128960904</v>
          </cell>
          <cell r="AX80" t="e">
            <v>#VALUE!</v>
          </cell>
        </row>
        <row r="81">
          <cell r="D81" t="str">
            <v>As % of Revenue</v>
          </cell>
          <cell r="J81" t="str">
            <v>%</v>
          </cell>
          <cell r="N81">
            <v>-1.6346930725083941</v>
          </cell>
          <cell r="O81">
            <v>-2.1759049941102164</v>
          </cell>
          <cell r="P81">
            <v>-0.44695391735199158</v>
          </cell>
          <cell r="Q81">
            <v>1.5391524394793946E-2</v>
          </cell>
          <cell r="R81">
            <v>-0.8825566117766358</v>
          </cell>
          <cell r="S81">
            <v>0.15263022028033016</v>
          </cell>
          <cell r="T81">
            <v>0.44306281770714423</v>
          </cell>
          <cell r="U81">
            <v>1.0660335106248824</v>
          </cell>
          <cell r="V81">
            <v>0.94539213941786693</v>
          </cell>
          <cell r="W81">
            <v>0.93514934274894923</v>
          </cell>
          <cell r="X81">
            <v>0.91572764228784209</v>
          </cell>
          <cell r="Y81">
            <v>0.90815426843293723</v>
          </cell>
          <cell r="Z81">
            <v>0.77452770786001923</v>
          </cell>
          <cell r="AA81">
            <v>0.65498445077754264</v>
          </cell>
          <cell r="AB81">
            <v>0.69016247414614051</v>
          </cell>
          <cell r="AC81">
            <v>0.73606844042827846</v>
          </cell>
          <cell r="AD81">
            <v>0.78512672531316319</v>
          </cell>
          <cell r="AE81">
            <v>0.88121088507874534</v>
          </cell>
          <cell r="AF81">
            <v>0.97257354996783407</v>
          </cell>
          <cell r="AG81">
            <v>1.0448272354187202</v>
          </cell>
          <cell r="AH81">
            <v>1.1152450799377607</v>
          </cell>
          <cell r="AI81">
            <v>1.1623208783883097</v>
          </cell>
          <cell r="AJ81">
            <v>1.1703537287684607</v>
          </cell>
          <cell r="AK81">
            <v>1.2047712457507911</v>
          </cell>
          <cell r="AL81">
            <v>1.2822260938674723</v>
          </cell>
          <cell r="AM81">
            <v>1.4227103895622573</v>
          </cell>
          <cell r="AN81">
            <v>1.4676480372853695</v>
          </cell>
          <cell r="AO81">
            <v>1.4935771055796729</v>
          </cell>
          <cell r="AP81">
            <v>1.5185225694206883</v>
          </cell>
          <cell r="AQ81">
            <v>1.5166215382958552</v>
          </cell>
          <cell r="AR81">
            <v>1.6357200846827746</v>
          </cell>
          <cell r="AS81">
            <v>1.7567500132695719</v>
          </cell>
          <cell r="AT81">
            <v>1.7826248679259828</v>
          </cell>
          <cell r="AU81">
            <v>2.5152754997789866</v>
          </cell>
          <cell r="AV81">
            <v>5.6284941624454747</v>
          </cell>
          <cell r="AW81">
            <v>6.1816050535874174</v>
          </cell>
          <cell r="AX81">
            <v>0</v>
          </cell>
        </row>
        <row r="82">
          <cell r="D82" t="str">
            <v>Income tax base</v>
          </cell>
          <cell r="J82" t="str">
            <v>€m</v>
          </cell>
          <cell r="N82">
            <v>-5.0800873529846582</v>
          </cell>
          <cell r="O82">
            <v>-10.729717095421154</v>
          </cell>
          <cell r="P82">
            <v>-3.2277627570530343</v>
          </cell>
          <cell r="Q82">
            <v>0.14169361485841181</v>
          </cell>
          <cell r="R82">
            <v>5.3467463720758355</v>
          </cell>
          <cell r="S82">
            <v>-1.4807693039469574</v>
          </cell>
          <cell r="T82">
            <v>0.75625390960152439</v>
          </cell>
          <cell r="U82">
            <v>12.656924215883249</v>
          </cell>
          <cell r="V82">
            <v>12.528939392068089</v>
          </cell>
          <cell r="W82">
            <v>11.273343510984013</v>
          </cell>
          <cell r="X82">
            <v>11.330752286636933</v>
          </cell>
          <cell r="Y82">
            <v>11.442300711597632</v>
          </cell>
          <cell r="Z82">
            <v>9.9118140867321856</v>
          </cell>
          <cell r="AA82">
            <v>8.5937003283443065</v>
          </cell>
          <cell r="AB82">
            <v>9.2499013445073253</v>
          </cell>
          <cell r="AC82">
            <v>10.206309823380618</v>
          </cell>
          <cell r="AD82">
            <v>11.709833365195955</v>
          </cell>
          <cell r="AE82">
            <v>12.86885849608211</v>
          </cell>
          <cell r="AF82">
            <v>13.788277665508504</v>
          </cell>
          <cell r="AG82">
            <v>14.887835104081471</v>
          </cell>
          <cell r="AH82">
            <v>16.114826680337274</v>
          </cell>
          <cell r="AI82">
            <v>16.917522268299965</v>
          </cell>
          <cell r="AJ82">
            <v>17.294210955911375</v>
          </cell>
          <cell r="AK82">
            <v>18.079161594929094</v>
          </cell>
          <cell r="AL82">
            <v>19.811161396241332</v>
          </cell>
          <cell r="AM82">
            <v>22.124365481837806</v>
          </cell>
          <cell r="AN82">
            <v>24.414645478539637</v>
          </cell>
          <cell r="AO82">
            <v>25.116574369887402</v>
          </cell>
          <cell r="AP82">
            <v>25.798527697514153</v>
          </cell>
          <cell r="AQ82">
            <v>26.190403463826492</v>
          </cell>
          <cell r="AR82">
            <v>26.349577976473313</v>
          </cell>
          <cell r="AS82">
            <v>27.690028096171652</v>
          </cell>
          <cell r="AT82">
            <v>28.562905332742726</v>
          </cell>
          <cell r="AU82">
            <v>29.288666349284934</v>
          </cell>
          <cell r="AV82">
            <v>32.60304000139579</v>
          </cell>
          <cell r="AW82">
            <v>36.379844128960904</v>
          </cell>
          <cell r="AX82" t="e">
            <v>#VALUE!</v>
          </cell>
        </row>
        <row r="84">
          <cell r="B84" t="str">
            <v>Operating income tax</v>
          </cell>
          <cell r="J84" t="str">
            <v>€m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-1.8070134484564211</v>
          </cell>
          <cell r="V84">
            <v>-0.83524523074359269</v>
          </cell>
          <cell r="W84">
            <v>-2.5000464852137649</v>
          </cell>
          <cell r="X84">
            <v>-2.2966473029828891</v>
          </cell>
          <cell r="Y84">
            <v>-2.8381092344757364</v>
          </cell>
          <cell r="Z84">
            <v>-2.4779535216830464</v>
          </cell>
          <cell r="AA84">
            <v>-2.1484250820860766</v>
          </cell>
          <cell r="AB84">
            <v>-2.3124753361268313</v>
          </cell>
          <cell r="AC84">
            <v>-2.5515774558451545</v>
          </cell>
          <cell r="AD84">
            <v>-2.9274583412989887</v>
          </cell>
          <cell r="AE84">
            <v>-3.2172146240205275</v>
          </cell>
          <cell r="AF84">
            <v>-3.447069416377126</v>
          </cell>
          <cell r="AG84">
            <v>-3.7219587760203678</v>
          </cell>
          <cell r="AH84">
            <v>-4.0287066700843184</v>
          </cell>
          <cell r="AI84">
            <v>-4.2293805670749913</v>
          </cell>
          <cell r="AJ84">
            <v>-4.3235527389778436</v>
          </cell>
          <cell r="AK84">
            <v>-4.5197903987322734</v>
          </cell>
          <cell r="AL84">
            <v>-4.9527903490603329</v>
          </cell>
          <cell r="AM84">
            <v>-5.5310913704594515</v>
          </cell>
          <cell r="AN84">
            <v>-6.1036613696349091</v>
          </cell>
          <cell r="AO84">
            <v>-6.2791435924718506</v>
          </cell>
          <cell r="AP84">
            <v>-6.4496319243785383</v>
          </cell>
          <cell r="AQ84">
            <v>-6.5476008659566229</v>
          </cell>
          <cell r="AR84">
            <v>-6.5873944941183282</v>
          </cell>
          <cell r="AS84">
            <v>-6.922507024042913</v>
          </cell>
          <cell r="AT84">
            <v>-7.1407263331856816</v>
          </cell>
          <cell r="AU84">
            <v>-7.3221665873212336</v>
          </cell>
          <cell r="AV84">
            <v>-8.1507600003489475</v>
          </cell>
          <cell r="AW84">
            <v>-9.0949610322402261</v>
          </cell>
          <cell r="AX84" t="e">
            <v>#VALUE!</v>
          </cell>
        </row>
        <row r="85">
          <cell r="D85" t="str">
            <v>Tax rate %</v>
          </cell>
          <cell r="J85" t="str">
            <v>%</v>
          </cell>
          <cell r="N85">
            <v>0.31</v>
          </cell>
          <cell r="O85">
            <v>0.28000000000000003</v>
          </cell>
          <cell r="P85">
            <v>0.26500000000000001</v>
          </cell>
          <cell r="Q85">
            <v>0.25</v>
          </cell>
          <cell r="R85">
            <v>0.25</v>
          </cell>
          <cell r="S85">
            <v>0.25</v>
          </cell>
          <cell r="T85">
            <v>0.25</v>
          </cell>
          <cell r="U85">
            <v>0.25</v>
          </cell>
          <cell r="V85">
            <v>0.25</v>
          </cell>
          <cell r="W85">
            <v>0.25</v>
          </cell>
          <cell r="X85">
            <v>0.25</v>
          </cell>
          <cell r="Y85">
            <v>0.25</v>
          </cell>
          <cell r="Z85">
            <v>0.25</v>
          </cell>
          <cell r="AA85">
            <v>0.25</v>
          </cell>
          <cell r="AB85">
            <v>0.25</v>
          </cell>
          <cell r="AC85">
            <v>0.25</v>
          </cell>
          <cell r="AD85">
            <v>0.25</v>
          </cell>
          <cell r="AE85">
            <v>0.25</v>
          </cell>
          <cell r="AF85">
            <v>0.25</v>
          </cell>
          <cell r="AG85">
            <v>0.25</v>
          </cell>
          <cell r="AH85">
            <v>0.25</v>
          </cell>
          <cell r="AI85">
            <v>0.25</v>
          </cell>
          <cell r="AJ85">
            <v>0.25</v>
          </cell>
          <cell r="AK85">
            <v>0.25</v>
          </cell>
          <cell r="AL85">
            <v>0.25</v>
          </cell>
          <cell r="AM85">
            <v>0.25</v>
          </cell>
          <cell r="AN85">
            <v>0.25</v>
          </cell>
          <cell r="AO85">
            <v>0.25</v>
          </cell>
          <cell r="AP85">
            <v>0.25</v>
          </cell>
          <cell r="AQ85">
            <v>0.25</v>
          </cell>
          <cell r="AR85">
            <v>0.25</v>
          </cell>
          <cell r="AS85">
            <v>0.25</v>
          </cell>
          <cell r="AT85">
            <v>0.25</v>
          </cell>
          <cell r="AU85">
            <v>0.25</v>
          </cell>
          <cell r="AV85">
            <v>0.25</v>
          </cell>
          <cell r="AW85">
            <v>0.25</v>
          </cell>
          <cell r="AX85">
            <v>0.25</v>
          </cell>
        </row>
        <row r="87">
          <cell r="B87" t="str">
            <v>Operating net income</v>
          </cell>
          <cell r="J87" t="str">
            <v>€m</v>
          </cell>
          <cell r="N87">
            <v>-5.0800873529846582</v>
          </cell>
          <cell r="O87">
            <v>-10.729717095421154</v>
          </cell>
          <cell r="P87">
            <v>-3.2277627570530343</v>
          </cell>
          <cell r="Q87">
            <v>0.14169361485841181</v>
          </cell>
          <cell r="R87">
            <v>-9.0375585958339322</v>
          </cell>
          <cell r="S87">
            <v>1.6188367439798355</v>
          </cell>
          <cell r="T87">
            <v>4.9634445373678222</v>
          </cell>
          <cell r="U87">
            <v>10.34066474069895</v>
          </cell>
          <cell r="V87">
            <v>10.236265706323184</v>
          </cell>
          <cell r="W87">
            <v>8.7732970257702476</v>
          </cell>
          <cell r="X87">
            <v>8.9938549836540442</v>
          </cell>
          <cell r="Y87">
            <v>8.6041914771218959</v>
          </cell>
          <cell r="Z87">
            <v>7.4539855650491393</v>
          </cell>
          <cell r="AA87">
            <v>6.4452752462582303</v>
          </cell>
          <cell r="AB87">
            <v>6.9374260083804939</v>
          </cell>
          <cell r="AC87">
            <v>7.6748573675354637</v>
          </cell>
          <cell r="AD87">
            <v>8.7823750238969662</v>
          </cell>
          <cell r="AE87">
            <v>9.6315188720615819</v>
          </cell>
          <cell r="AF87">
            <v>10.34120824913138</v>
          </cell>
          <cell r="AG87">
            <v>11.165876328061103</v>
          </cell>
          <cell r="AH87">
            <v>12.086120010252955</v>
          </cell>
          <cell r="AI87">
            <v>12.688141701224975</v>
          </cell>
          <cell r="AJ87">
            <v>12.970658216933531</v>
          </cell>
          <cell r="AK87">
            <v>13.559371196196821</v>
          </cell>
          <cell r="AL87">
            <v>14.858371047180999</v>
          </cell>
          <cell r="AM87">
            <v>16.593274111378356</v>
          </cell>
          <cell r="AN87">
            <v>18.310984108904726</v>
          </cell>
          <cell r="AO87">
            <v>18.837430777415552</v>
          </cell>
          <cell r="AP87">
            <v>19.348895773135617</v>
          </cell>
          <cell r="AQ87">
            <v>19.642802597869867</v>
          </cell>
          <cell r="AR87">
            <v>19.762183482354985</v>
          </cell>
          <cell r="AS87">
            <v>20.767521072128737</v>
          </cell>
          <cell r="AT87">
            <v>21.422178999557044</v>
          </cell>
          <cell r="AU87">
            <v>21.9664997619637</v>
          </cell>
          <cell r="AV87">
            <v>24.452280001046844</v>
          </cell>
          <cell r="AW87">
            <v>27.284883096720677</v>
          </cell>
          <cell r="AX87" t="e">
            <v>#VALUE!</v>
          </cell>
        </row>
        <row r="88">
          <cell r="D88" t="str">
            <v>Net income margin</v>
          </cell>
          <cell r="J88" t="str">
            <v>%</v>
          </cell>
          <cell r="N88">
            <v>-1.6346930725083941</v>
          </cell>
          <cell r="O88">
            <v>-2.1759049941102164</v>
          </cell>
          <cell r="P88">
            <v>-0.44695391735199158</v>
          </cell>
          <cell r="Q88">
            <v>1.5391524394793946E-2</v>
          </cell>
          <cell r="R88">
            <v>-0.8825566117766358</v>
          </cell>
          <cell r="S88">
            <v>0.15263022028033016</v>
          </cell>
          <cell r="T88">
            <v>0.44306281770714423</v>
          </cell>
          <cell r="U88">
            <v>0.9074569612457527</v>
          </cell>
          <cell r="V88">
            <v>0.87407086446996407</v>
          </cell>
          <cell r="W88">
            <v>0.7277648320923229</v>
          </cell>
          <cell r="X88">
            <v>0.72945573280721465</v>
          </cell>
          <cell r="Y88">
            <v>0.68289878174959517</v>
          </cell>
          <cell r="Z88">
            <v>0.58128813554964343</v>
          </cell>
          <cell r="AA88">
            <v>0.49123833808315698</v>
          </cell>
          <cell r="AB88">
            <v>0.51762185560960539</v>
          </cell>
          <cell r="AC88">
            <v>0.5524134647702974</v>
          </cell>
          <cell r="AD88">
            <v>0.58884504398487236</v>
          </cell>
          <cell r="AE88">
            <v>0.66056310316421762</v>
          </cell>
          <cell r="AF88">
            <v>0.72943016247587567</v>
          </cell>
          <cell r="AG88">
            <v>0.78362042656404007</v>
          </cell>
          <cell r="AH88">
            <v>0.83643380995332051</v>
          </cell>
          <cell r="AI88">
            <v>0.87174065879123219</v>
          </cell>
          <cell r="AJ88">
            <v>0.87776529657634539</v>
          </cell>
          <cell r="AK88">
            <v>0.90357843431309337</v>
          </cell>
          <cell r="AL88">
            <v>0.96166957040060419</v>
          </cell>
          <cell r="AM88">
            <v>1.0670327921716929</v>
          </cell>
          <cell r="AN88">
            <v>1.1007360279640273</v>
          </cell>
          <cell r="AO88">
            <v>1.1201828291847546</v>
          </cell>
          <cell r="AP88">
            <v>1.1388919270655165</v>
          </cell>
          <cell r="AQ88">
            <v>1.1374661537218913</v>
          </cell>
          <cell r="AR88">
            <v>1.226790063512081</v>
          </cell>
          <cell r="AS88">
            <v>1.3175625099521788</v>
          </cell>
          <cell r="AT88">
            <v>1.3369686509444871</v>
          </cell>
          <cell r="AU88">
            <v>1.8864566248342398</v>
          </cell>
          <cell r="AV88">
            <v>4.2213706218341063</v>
          </cell>
          <cell r="AW88">
            <v>4.6362037901905628</v>
          </cell>
          <cell r="AX88">
            <v>0</v>
          </cell>
        </row>
        <row r="90">
          <cell r="B90" t="str">
            <v>Dividends from associates net of taxes</v>
          </cell>
          <cell r="J90" t="str">
            <v>€m</v>
          </cell>
          <cell r="N90">
            <v>0</v>
          </cell>
          <cell r="O90">
            <v>0</v>
          </cell>
          <cell r="P90">
            <v>0</v>
          </cell>
          <cell r="Q90">
            <v>3.7474434971358126</v>
          </cell>
          <cell r="R90">
            <v>15.856464864109315</v>
          </cell>
          <cell r="S90">
            <v>32.581679626456761</v>
          </cell>
          <cell r="T90">
            <v>39.547180852742528</v>
          </cell>
          <cell r="U90">
            <v>36.058038084906478</v>
          </cell>
          <cell r="V90">
            <v>41.014570268022943</v>
          </cell>
          <cell r="W90">
            <v>40.638393799350105</v>
          </cell>
          <cell r="X90">
            <v>42.590103930139982</v>
          </cell>
          <cell r="Y90">
            <v>60.032551917041786</v>
          </cell>
          <cell r="Z90">
            <v>55.456858980300169</v>
          </cell>
          <cell r="AA90">
            <v>63.043434351264686</v>
          </cell>
          <cell r="AB90">
            <v>70.129125715472796</v>
          </cell>
          <cell r="AC90">
            <v>53.452822110238557</v>
          </cell>
          <cell r="AD90">
            <v>59.842452802718768</v>
          </cell>
          <cell r="AE90">
            <v>69.462736730026336</v>
          </cell>
          <cell r="AF90">
            <v>119.95316259166722</v>
          </cell>
          <cell r="AG90">
            <v>149.0475687318536</v>
          </cell>
          <cell r="AH90">
            <v>128.32141698539496</v>
          </cell>
          <cell r="AI90">
            <v>111.82052330079266</v>
          </cell>
          <cell r="AJ90">
            <v>123.82946881886019</v>
          </cell>
          <cell r="AK90">
            <v>144.92785807020022</v>
          </cell>
          <cell r="AL90">
            <v>160.77736422074071</v>
          </cell>
          <cell r="AM90">
            <v>176.74973931113223</v>
          </cell>
          <cell r="AN90">
            <v>178.61983755705995</v>
          </cell>
          <cell r="AO90">
            <v>203.67797059526038</v>
          </cell>
          <cell r="AP90">
            <v>206.3552688935284</v>
          </cell>
          <cell r="AQ90">
            <v>222.30957534224959</v>
          </cell>
          <cell r="AR90">
            <v>244.12107458162302</v>
          </cell>
          <cell r="AS90">
            <v>260.80234804419467</v>
          </cell>
          <cell r="AT90">
            <v>263.94906027314676</v>
          </cell>
          <cell r="AU90">
            <v>339.17116401004358</v>
          </cell>
          <cell r="AV90">
            <v>377.81920686705377</v>
          </cell>
          <cell r="AW90">
            <v>380.75236235451217</v>
          </cell>
          <cell r="AX90">
            <v>384.05374225365955</v>
          </cell>
        </row>
        <row r="91">
          <cell r="C91" t="str">
            <v>Dividends from associates</v>
          </cell>
          <cell r="J91" t="str">
            <v>€m</v>
          </cell>
          <cell r="N91">
            <v>0</v>
          </cell>
          <cell r="O91">
            <v>0</v>
          </cell>
          <cell r="P91">
            <v>0</v>
          </cell>
          <cell r="Q91">
            <v>3.7948794907704433</v>
          </cell>
          <cell r="R91">
            <v>16.057179609224622</v>
          </cell>
          <cell r="S91">
            <v>32.99410595084229</v>
          </cell>
          <cell r="T91">
            <v>40.047778078726608</v>
          </cell>
          <cell r="U91">
            <v>36.514468946740735</v>
          </cell>
          <cell r="V91">
            <v>41.533744088942534</v>
          </cell>
          <cell r="W91">
            <v>41.152796723693136</v>
          </cell>
          <cell r="X91">
            <v>43.129229475012011</v>
          </cell>
          <cell r="Y91">
            <v>60.792427142510654</v>
          </cell>
          <cell r="Z91">
            <v>56.158902696137844</v>
          </cell>
          <cell r="AA91">
            <v>63.841348156359793</v>
          </cell>
          <cell r="AB91">
            <v>71.017075618442476</v>
          </cell>
          <cell r="AC91">
            <v>54.128990706633871</v>
          </cell>
          <cell r="AD91">
            <v>60.600857565660071</v>
          </cell>
          <cell r="AE91">
            <v>70.340153124757123</v>
          </cell>
          <cell r="AF91">
            <v>121.47516654822878</v>
          </cell>
          <cell r="AG91">
            <v>150.9268998020649</v>
          </cell>
          <cell r="AH91">
            <v>129.9604017747663</v>
          </cell>
          <cell r="AI91">
            <v>113.20683881907031</v>
          </cell>
          <cell r="AJ91">
            <v>125.45564577286984</v>
          </cell>
          <cell r="AK91">
            <v>146.64545934415875</v>
          </cell>
          <cell r="AL91">
            <v>163.04649700530217</v>
          </cell>
          <cell r="AM91">
            <v>178.51835719954767</v>
          </cell>
          <cell r="AN91">
            <v>181.81651616267482</v>
          </cell>
          <cell r="AO91">
            <v>204.38281841918658</v>
          </cell>
          <cell r="AP91">
            <v>212.71358830122708</v>
          </cell>
          <cell r="AQ91">
            <v>217.63423777397438</v>
          </cell>
          <cell r="AR91">
            <v>259.57826355105618</v>
          </cell>
          <cell r="AS91">
            <v>251.73861179056928</v>
          </cell>
          <cell r="AT91">
            <v>279.65521941686518</v>
          </cell>
          <cell r="AU91">
            <v>331.09742109873275</v>
          </cell>
          <cell r="AV91">
            <v>394.9687772578215</v>
          </cell>
          <cell r="AW91">
            <v>373.20698071240969</v>
          </cell>
          <cell r="AX91">
            <v>401.28021382751103</v>
          </cell>
        </row>
        <row r="92">
          <cell r="C92" t="str">
            <v>Taxes on dividends</v>
          </cell>
          <cell r="J92" t="str">
            <v>€m</v>
          </cell>
          <cell r="N92">
            <v>0</v>
          </cell>
          <cell r="O92">
            <v>0</v>
          </cell>
          <cell r="P92">
            <v>0</v>
          </cell>
          <cell r="Q92">
            <v>-4.7435993634630545E-2</v>
          </cell>
          <cell r="R92">
            <v>-0.20071474511530779</v>
          </cell>
          <cell r="S92">
            <v>-0.41242632438552862</v>
          </cell>
          <cell r="T92">
            <v>-0.50059722598408263</v>
          </cell>
          <cell r="U92">
            <v>-0.45643086183425918</v>
          </cell>
          <cell r="V92">
            <v>-0.51917180111178174</v>
          </cell>
          <cell r="W92">
            <v>-0.51440995904616427</v>
          </cell>
          <cell r="X92">
            <v>-0.53911536843765018</v>
          </cell>
          <cell r="Y92">
            <v>-0.75990533928138326</v>
          </cell>
          <cell r="Z92">
            <v>-0.70198628370172311</v>
          </cell>
          <cell r="AA92">
            <v>-0.79801685195449745</v>
          </cell>
          <cell r="AB92">
            <v>-0.88771344523053097</v>
          </cell>
          <cell r="AC92">
            <v>-0.67661238383292344</v>
          </cell>
          <cell r="AD92">
            <v>-0.75751071957075089</v>
          </cell>
          <cell r="AE92">
            <v>-0.87925191405946412</v>
          </cell>
          <cell r="AF92">
            <v>-1.51843958185286</v>
          </cell>
          <cell r="AG92">
            <v>-1.8865862475258113</v>
          </cell>
          <cell r="AH92">
            <v>-1.6245050221845787</v>
          </cell>
          <cell r="AI92">
            <v>-1.415085485238379</v>
          </cell>
          <cell r="AJ92">
            <v>-1.5681955721608731</v>
          </cell>
          <cell r="AK92">
            <v>-1.8330682418019846</v>
          </cell>
          <cell r="AL92">
            <v>-2.0380812125662771</v>
          </cell>
          <cell r="AM92">
            <v>-2.2314794649943459</v>
          </cell>
          <cell r="AN92">
            <v>-2.2727064520334355</v>
          </cell>
          <cell r="AO92">
            <v>-2.5547852302398324</v>
          </cell>
          <cell r="AP92">
            <v>-2.6589198537653385</v>
          </cell>
          <cell r="AQ92">
            <v>-2.7204279721746798</v>
          </cell>
          <cell r="AR92">
            <v>-3.2447282943882025</v>
          </cell>
          <cell r="AS92">
            <v>-3.146732647382116</v>
          </cell>
          <cell r="AT92">
            <v>-3.4956902427108147</v>
          </cell>
          <cell r="AU92">
            <v>-4.1387177637341592</v>
          </cell>
          <cell r="AV92">
            <v>-4.9371097157227695</v>
          </cell>
          <cell r="AW92">
            <v>-4.6650872589051211</v>
          </cell>
          <cell r="AX92">
            <v>-5.0160026728438885</v>
          </cell>
        </row>
        <row r="93">
          <cell r="D93" t="str">
            <v>Tax rate for dividends (%)</v>
          </cell>
          <cell r="J93" t="str">
            <v>%</v>
          </cell>
          <cell r="K93">
            <v>0.05</v>
          </cell>
          <cell r="N93">
            <v>1.55E-2</v>
          </cell>
          <cell r="O93">
            <v>1.4000000000000002E-2</v>
          </cell>
          <cell r="P93">
            <v>1.3250000000000001E-2</v>
          </cell>
          <cell r="Q93">
            <v>1.2500000000000001E-2</v>
          </cell>
          <cell r="R93">
            <v>1.2500000000000001E-2</v>
          </cell>
          <cell r="S93">
            <v>1.2500000000000001E-2</v>
          </cell>
          <cell r="T93">
            <v>1.2500000000000001E-2</v>
          </cell>
          <cell r="U93">
            <v>1.2500000000000001E-2</v>
          </cell>
          <cell r="V93">
            <v>1.2500000000000001E-2</v>
          </cell>
          <cell r="W93">
            <v>1.2500000000000001E-2</v>
          </cell>
          <cell r="X93">
            <v>1.2500000000000001E-2</v>
          </cell>
          <cell r="Y93">
            <v>1.2500000000000001E-2</v>
          </cell>
          <cell r="Z93">
            <v>1.2500000000000001E-2</v>
          </cell>
          <cell r="AA93">
            <v>1.2500000000000001E-2</v>
          </cell>
          <cell r="AB93">
            <v>1.2500000000000001E-2</v>
          </cell>
          <cell r="AC93">
            <v>1.2500000000000001E-2</v>
          </cell>
          <cell r="AD93">
            <v>1.2500000000000001E-2</v>
          </cell>
          <cell r="AE93">
            <v>1.2500000000000001E-2</v>
          </cell>
          <cell r="AF93">
            <v>1.2500000000000001E-2</v>
          </cell>
          <cell r="AG93">
            <v>1.2500000000000001E-2</v>
          </cell>
          <cell r="AH93">
            <v>1.2500000000000001E-2</v>
          </cell>
          <cell r="AI93">
            <v>1.2500000000000001E-2</v>
          </cell>
          <cell r="AJ93">
            <v>1.2500000000000001E-2</v>
          </cell>
          <cell r="AK93">
            <v>1.2500000000000001E-2</v>
          </cell>
          <cell r="AL93">
            <v>1.2500000000000001E-2</v>
          </cell>
          <cell r="AM93">
            <v>1.2500000000000001E-2</v>
          </cell>
          <cell r="AN93">
            <v>1.2500000000000001E-2</v>
          </cell>
          <cell r="AO93">
            <v>1.2500000000000001E-2</v>
          </cell>
          <cell r="AP93">
            <v>1.2500000000000001E-2</v>
          </cell>
          <cell r="AQ93">
            <v>1.2500000000000001E-2</v>
          </cell>
          <cell r="AR93">
            <v>1.2500000000000001E-2</v>
          </cell>
          <cell r="AS93">
            <v>1.2500000000000001E-2</v>
          </cell>
          <cell r="AT93">
            <v>1.2500000000000001E-2</v>
          </cell>
          <cell r="AU93">
            <v>1.2500000000000001E-2</v>
          </cell>
          <cell r="AV93">
            <v>1.2500000000000001E-2</v>
          </cell>
          <cell r="AW93">
            <v>1.2500000000000001E-2</v>
          </cell>
          <cell r="AX93">
            <v>1.2500000000000001E-2</v>
          </cell>
        </row>
        <row r="95">
          <cell r="B95" t="str">
            <v>Net income</v>
          </cell>
          <cell r="J95" t="str">
            <v>€m</v>
          </cell>
          <cell r="N95">
            <v>-5.0800873529846582</v>
          </cell>
          <cell r="O95">
            <v>-10.729717095421154</v>
          </cell>
          <cell r="P95">
            <v>-3.2277627570530343</v>
          </cell>
          <cell r="Q95">
            <v>3.8891371119942244</v>
          </cell>
          <cell r="R95">
            <v>6.8189062682753825</v>
          </cell>
          <cell r="S95">
            <v>34.200516370436596</v>
          </cell>
          <cell r="T95">
            <v>44.510625390110349</v>
          </cell>
          <cell r="U95">
            <v>46.398702825605426</v>
          </cell>
          <cell r="V95">
            <v>51.250835974346131</v>
          </cell>
          <cell r="W95">
            <v>49.411690825120353</v>
          </cell>
          <cell r="X95">
            <v>51.583958913794028</v>
          </cell>
          <cell r="Y95">
            <v>68.636743394163688</v>
          </cell>
          <cell r="Z95">
            <v>62.910844545349306</v>
          </cell>
          <cell r="AA95">
            <v>69.488709597522913</v>
          </cell>
          <cell r="AB95">
            <v>77.066551723853294</v>
          </cell>
          <cell r="AC95">
            <v>61.127679477774024</v>
          </cell>
          <cell r="AD95">
            <v>68.624827826615729</v>
          </cell>
          <cell r="AE95">
            <v>79.094255602087912</v>
          </cell>
          <cell r="AF95">
            <v>130.29437084079859</v>
          </cell>
          <cell r="AG95">
            <v>160.2134450599147</v>
          </cell>
          <cell r="AH95">
            <v>140.40753699564792</v>
          </cell>
          <cell r="AI95">
            <v>124.50866500201764</v>
          </cell>
          <cell r="AJ95">
            <v>136.80012703579374</v>
          </cell>
          <cell r="AK95">
            <v>158.48722926639704</v>
          </cell>
          <cell r="AL95">
            <v>175.63573526792172</v>
          </cell>
          <cell r="AM95">
            <v>193.34301342251058</v>
          </cell>
          <cell r="AN95">
            <v>196.93082166596469</v>
          </cell>
          <cell r="AO95">
            <v>222.51540137267594</v>
          </cell>
          <cell r="AP95">
            <v>225.70416466666401</v>
          </cell>
          <cell r="AQ95">
            <v>241.95237794011945</v>
          </cell>
          <cell r="AR95">
            <v>263.88325806397802</v>
          </cell>
          <cell r="AS95">
            <v>281.56986911632339</v>
          </cell>
          <cell r="AT95">
            <v>285.3712392727038</v>
          </cell>
          <cell r="AU95">
            <v>361.13766377200727</v>
          </cell>
          <cell r="AV95">
            <v>402.27148686810062</v>
          </cell>
          <cell r="AW95">
            <v>408.03724545123282</v>
          </cell>
          <cell r="AX95" t="e">
            <v>#VALUE!</v>
          </cell>
        </row>
        <row r="97">
          <cell r="C97" t="str">
            <v>Dividends from Covage FTTH RP</v>
          </cell>
          <cell r="J97" t="str">
            <v>€m</v>
          </cell>
          <cell r="K97">
            <v>1</v>
          </cell>
          <cell r="P97">
            <v>1.6212435038185136</v>
          </cell>
          <cell r="Q97">
            <v>11.45857976335615</v>
          </cell>
          <cell r="R97">
            <v>24.795447905670347</v>
          </cell>
          <cell r="S97">
            <v>13.721941103453293</v>
          </cell>
          <cell r="T97">
            <v>34.949345560182707</v>
          </cell>
          <cell r="U97">
            <v>39.822845375786841</v>
          </cell>
          <cell r="V97">
            <v>2.1461670500773145</v>
          </cell>
          <cell r="W97">
            <v>9.4038273346502006</v>
          </cell>
          <cell r="X97">
            <v>13.411446118380201</v>
          </cell>
          <cell r="Y97">
            <v>23.129268475378119</v>
          </cell>
          <cell r="Z97">
            <v>32.291761961481456</v>
          </cell>
          <cell r="AA97">
            <v>32.310527930548446</v>
          </cell>
          <cell r="AB97">
            <v>29.89435998433364</v>
          </cell>
          <cell r="AC97">
            <v>33.308054806280602</v>
          </cell>
          <cell r="AD97">
            <v>27.835601973353139</v>
          </cell>
          <cell r="AE97">
            <v>28.54783398660782</v>
          </cell>
          <cell r="AF97">
            <v>29.565576679838898</v>
          </cell>
          <cell r="AG97">
            <v>32.737064238603011</v>
          </cell>
          <cell r="AH97">
            <v>44.740571945797377</v>
          </cell>
          <cell r="AI97">
            <v>62.722424821680242</v>
          </cell>
          <cell r="AJ97">
            <v>41.021045100432168</v>
          </cell>
          <cell r="AK97">
            <v>37.586734060756108</v>
          </cell>
          <cell r="AL97">
            <v>39.136994332305889</v>
          </cell>
          <cell r="AM97">
            <v>41.247872099557682</v>
          </cell>
          <cell r="AN97">
            <v>43.168787150315595</v>
          </cell>
          <cell r="AO97">
            <v>44.00329658456775</v>
          </cell>
          <cell r="AP97">
            <v>45.472951881744734</v>
          </cell>
          <cell r="AQ97">
            <v>47.711497174208318</v>
          </cell>
          <cell r="AR97">
            <v>57.261015139596218</v>
          </cell>
          <cell r="AS97">
            <v>65.081156691366147</v>
          </cell>
          <cell r="AT97">
            <v>59.911936027474965</v>
          </cell>
          <cell r="AU97">
            <v>61.425049603308416</v>
          </cell>
          <cell r="AV97">
            <v>65.747101845576609</v>
          </cell>
          <cell r="AW97">
            <v>69.662819568885141</v>
          </cell>
          <cell r="AX97">
            <v>71.652598637943342</v>
          </cell>
        </row>
        <row r="98">
          <cell r="C98" t="str">
            <v>Tax impact of additional dividends</v>
          </cell>
          <cell r="J98" t="str">
            <v>€m</v>
          </cell>
          <cell r="P98">
            <v>-2.1481476425595308E-2</v>
          </cell>
          <cell r="Q98">
            <v>-0.14323224704195189</v>
          </cell>
          <cell r="R98">
            <v>-0.30994309882087934</v>
          </cell>
          <cell r="S98">
            <v>-0.17152426379316618</v>
          </cell>
          <cell r="T98">
            <v>-0.43686681950228384</v>
          </cell>
          <cell r="U98">
            <v>-0.49778556719733552</v>
          </cell>
          <cell r="V98">
            <v>-2.6827088125966431E-2</v>
          </cell>
          <cell r="W98">
            <v>-0.11754784168312751</v>
          </cell>
          <cell r="X98">
            <v>-0.16764307647975252</v>
          </cell>
          <cell r="Y98">
            <v>-0.2891158559422265</v>
          </cell>
          <cell r="Z98">
            <v>-0.40364702451851819</v>
          </cell>
          <cell r="AA98">
            <v>-0.40388159913185562</v>
          </cell>
          <cell r="AB98">
            <v>-0.37367949980417053</v>
          </cell>
          <cell r="AC98">
            <v>-0.41635068507850753</v>
          </cell>
          <cell r="AD98">
            <v>-0.34794502466691424</v>
          </cell>
          <cell r="AE98">
            <v>-0.35684792483259775</v>
          </cell>
          <cell r="AF98">
            <v>-0.36956970849798626</v>
          </cell>
          <cell r="AG98">
            <v>-0.40921330298253766</v>
          </cell>
          <cell r="AH98">
            <v>-0.55925714932246728</v>
          </cell>
          <cell r="AI98">
            <v>-0.78403031027100312</v>
          </cell>
          <cell r="AJ98">
            <v>-0.51276306375540215</v>
          </cell>
          <cell r="AK98">
            <v>-0.46983417575945136</v>
          </cell>
          <cell r="AL98">
            <v>-0.48921242915382362</v>
          </cell>
          <cell r="AM98">
            <v>-0.51559840124447109</v>
          </cell>
          <cell r="AN98">
            <v>-0.53960983937894491</v>
          </cell>
          <cell r="AO98">
            <v>-0.55004120730709694</v>
          </cell>
          <cell r="AP98">
            <v>-0.56841189852180918</v>
          </cell>
          <cell r="AQ98">
            <v>-0.59639371467760405</v>
          </cell>
          <cell r="AR98">
            <v>-0.71576268924495279</v>
          </cell>
          <cell r="AS98">
            <v>-0.81351445864207683</v>
          </cell>
          <cell r="AT98">
            <v>-0.74889920034343715</v>
          </cell>
          <cell r="AU98">
            <v>-0.76781312004135527</v>
          </cell>
          <cell r="AV98">
            <v>-0.82183877306970765</v>
          </cell>
          <cell r="AW98">
            <v>-0.87078524461106432</v>
          </cell>
          <cell r="AX98">
            <v>-0.89565748297429182</v>
          </cell>
        </row>
        <row r="99">
          <cell r="C99" t="str">
            <v>SHL interests</v>
          </cell>
          <cell r="J99" t="str">
            <v>€m</v>
          </cell>
          <cell r="K99">
            <v>1</v>
          </cell>
          <cell r="P99">
            <v>3.9856448468852674</v>
          </cell>
          <cell r="Q99">
            <v>5.4116352571802846</v>
          </cell>
          <cell r="R99">
            <v>4.9826831432340786</v>
          </cell>
          <cell r="S99">
            <v>4.5367368940634245</v>
          </cell>
          <cell r="T99">
            <v>3.6022787368884313</v>
          </cell>
          <cell r="U99">
            <v>0.80773103677146396</v>
          </cell>
          <cell r="V99">
            <v>0.46384038872752914</v>
          </cell>
          <cell r="W99">
            <v>0.47928060439394865</v>
          </cell>
          <cell r="X99">
            <v>0.51329956587261472</v>
          </cell>
          <cell r="Y99">
            <v>0.53498713811195198</v>
          </cell>
          <cell r="Z99">
            <v>0.54742940590662836</v>
          </cell>
          <cell r="AA99">
            <v>0.53302621643200299</v>
          </cell>
          <cell r="AB99">
            <v>0.48148546097740236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</row>
        <row r="100">
          <cell r="C100" t="str">
            <v>Tax impact of additional SHL interests</v>
          </cell>
          <cell r="J100" t="str">
            <v>€m</v>
          </cell>
          <cell r="P100">
            <v>-1.056195884424596</v>
          </cell>
          <cell r="Q100">
            <v>-1.3529088142950711</v>
          </cell>
          <cell r="R100">
            <v>-1.2456707858085196</v>
          </cell>
          <cell r="S100">
            <v>-1.1341842235158561</v>
          </cell>
          <cell r="T100">
            <v>-0.90056968422210781</v>
          </cell>
          <cell r="U100">
            <v>-0.20193275919286599</v>
          </cell>
          <cell r="V100">
            <v>-0.11596009718188229</v>
          </cell>
          <cell r="W100">
            <v>-0.11982015109848716</v>
          </cell>
          <cell r="X100">
            <v>-0.12832489146815368</v>
          </cell>
          <cell r="Y100">
            <v>-0.13374678452798799</v>
          </cell>
          <cell r="Z100">
            <v>-0.13685735147665709</v>
          </cell>
          <cell r="AA100">
            <v>-0.13325655410800075</v>
          </cell>
          <cell r="AB100">
            <v>-0.12037136524435059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</row>
        <row r="101">
          <cell r="B101" t="str">
            <v>Covage FTTH RP - impact</v>
          </cell>
          <cell r="J101" t="str">
            <v>€m</v>
          </cell>
          <cell r="P101">
            <v>4.5292109898535902</v>
          </cell>
          <cell r="Q101">
            <v>15.374073959199412</v>
          </cell>
          <cell r="R101">
            <v>28.222517164275025</v>
          </cell>
          <cell r="S101">
            <v>16.952969510207694</v>
          </cell>
          <cell r="T101">
            <v>37.214187793346746</v>
          </cell>
          <cell r="U101">
            <v>39.930858086168108</v>
          </cell>
          <cell r="V101">
            <v>2.4672202534969947</v>
          </cell>
          <cell r="W101">
            <v>9.6457399462625357</v>
          </cell>
          <cell r="X101">
            <v>13.62877771630491</v>
          </cell>
          <cell r="Y101">
            <v>23.241392973019853</v>
          </cell>
          <cell r="Z101">
            <v>32.298686991392906</v>
          </cell>
          <cell r="AA101">
            <v>32.306415993740593</v>
          </cell>
          <cell r="AB101">
            <v>29.881794580262525</v>
          </cell>
          <cell r="AC101">
            <v>32.891704121202096</v>
          </cell>
          <cell r="AD101">
            <v>27.487656948686226</v>
          </cell>
          <cell r="AE101">
            <v>28.190986061775224</v>
          </cell>
          <cell r="AF101">
            <v>29.19600697134091</v>
          </cell>
          <cell r="AG101">
            <v>32.327850935620475</v>
          </cell>
          <cell r="AH101">
            <v>44.181314796474908</v>
          </cell>
          <cell r="AI101">
            <v>61.938394511409243</v>
          </cell>
          <cell r="AJ101">
            <v>40.508282036676768</v>
          </cell>
          <cell r="AK101">
            <v>37.116899884996656</v>
          </cell>
          <cell r="AL101">
            <v>38.647781903152065</v>
          </cell>
          <cell r="AM101">
            <v>40.732273698313215</v>
          </cell>
          <cell r="AN101">
            <v>42.629177310936647</v>
          </cell>
          <cell r="AO101">
            <v>43.453255377260653</v>
          </cell>
          <cell r="AP101">
            <v>44.904539983222925</v>
          </cell>
          <cell r="AQ101">
            <v>47.115103459530715</v>
          </cell>
          <cell r="AR101">
            <v>56.545252450351263</v>
          </cell>
          <cell r="AS101">
            <v>64.267642232724072</v>
          </cell>
          <cell r="AT101">
            <v>59.163036827131528</v>
          </cell>
          <cell r="AU101">
            <v>60.657236483267063</v>
          </cell>
          <cell r="AV101">
            <v>64.925263072506894</v>
          </cell>
          <cell r="AW101">
            <v>68.79203432427407</v>
          </cell>
          <cell r="AX101">
            <v>70.756941154969056</v>
          </cell>
        </row>
        <row r="102">
          <cell r="H102" t="str">
            <v>Losange</v>
          </cell>
          <cell r="I102" t="str">
            <v>Rosace</v>
          </cell>
        </row>
        <row r="103">
          <cell r="C103" t="str">
            <v>Dividends from Quaero</v>
          </cell>
          <cell r="H103">
            <v>0.25</v>
          </cell>
          <cell r="I103">
            <v>0.27</v>
          </cell>
          <cell r="J103" t="str">
            <v>€m</v>
          </cell>
          <cell r="K103">
            <v>1</v>
          </cell>
          <cell r="Q103">
            <v>12.807718281350247</v>
          </cell>
          <cell r="R103">
            <v>9.7687162696816099</v>
          </cell>
          <cell r="S103">
            <v>12.066320316084894</v>
          </cell>
          <cell r="T103">
            <v>24.502182680613338</v>
          </cell>
          <cell r="U103">
            <v>21.469201171255605</v>
          </cell>
          <cell r="V103">
            <v>22.6248196749657</v>
          </cell>
          <cell r="W103">
            <v>23.444092564930088</v>
          </cell>
          <cell r="X103">
            <v>23.721074807235468</v>
          </cell>
          <cell r="Y103">
            <v>24.058389248097683</v>
          </cell>
          <cell r="Z103">
            <v>24.582967951761539</v>
          </cell>
          <cell r="AA103">
            <v>25.651826012652961</v>
          </cell>
          <cell r="AB103">
            <v>27.025655822602353</v>
          </cell>
          <cell r="AC103">
            <v>28.418320468910835</v>
          </cell>
          <cell r="AD103">
            <v>29.950368260776479</v>
          </cell>
          <cell r="AE103">
            <v>31.148405031879982</v>
          </cell>
          <cell r="AF103">
            <v>29.998500567998725</v>
          </cell>
          <cell r="AG103">
            <v>21.924023221847197</v>
          </cell>
          <cell r="AH103">
            <v>21.969287603031184</v>
          </cell>
          <cell r="AI103">
            <v>23.822725066921606</v>
          </cell>
          <cell r="AJ103">
            <v>25.024463060307475</v>
          </cell>
          <cell r="AK103">
            <v>22.950313035927451</v>
          </cell>
          <cell r="AL103">
            <v>19.410397387265547</v>
          </cell>
          <cell r="AM103">
            <v>21.579963952948656</v>
          </cell>
          <cell r="AN103">
            <v>23.350774706830126</v>
          </cell>
          <cell r="AO103">
            <v>29.313341916289403</v>
          </cell>
          <cell r="AP103">
            <v>36.393949946410117</v>
          </cell>
          <cell r="AQ103">
            <v>40.382872903636645</v>
          </cell>
          <cell r="AR103">
            <v>49.49135059996145</v>
          </cell>
          <cell r="AS103">
            <v>51.843449994717965</v>
          </cell>
          <cell r="AT103">
            <v>54.4883388940084</v>
          </cell>
          <cell r="AU103">
            <v>39.698966070920775</v>
          </cell>
          <cell r="AV103">
            <v>6.3416387117354258</v>
          </cell>
          <cell r="AW103">
            <v>0</v>
          </cell>
          <cell r="AX103">
            <v>0</v>
          </cell>
        </row>
        <row r="104">
          <cell r="C104" t="str">
            <v>Tax impact of additional dividends</v>
          </cell>
          <cell r="J104" t="str">
            <v>€m</v>
          </cell>
          <cell r="Q104">
            <v>-0.16009647851687811</v>
          </cell>
          <cell r="R104">
            <v>-0.12210895337102012</v>
          </cell>
          <cell r="S104">
            <v>-0.15082900395106119</v>
          </cell>
          <cell r="T104">
            <v>-0.30627728350766675</v>
          </cell>
          <cell r="U104">
            <v>-0.26836501464069507</v>
          </cell>
          <cell r="V104">
            <v>-0.28281024593707127</v>
          </cell>
          <cell r="W104">
            <v>-0.2930511570616261</v>
          </cell>
          <cell r="X104">
            <v>-0.29651343509044337</v>
          </cell>
          <cell r="Y104">
            <v>-0.30072986560122106</v>
          </cell>
          <cell r="Z104">
            <v>-0.30728709939701926</v>
          </cell>
          <cell r="AA104">
            <v>-0.32064782515816204</v>
          </cell>
          <cell r="AB104">
            <v>-0.33782069778252943</v>
          </cell>
          <cell r="AC104">
            <v>-0.35522900586138545</v>
          </cell>
          <cell r="AD104">
            <v>-0.37437960325970598</v>
          </cell>
          <cell r="AE104">
            <v>-0.3893550628984998</v>
          </cell>
          <cell r="AF104">
            <v>-0.37498125709998409</v>
          </cell>
          <cell r="AG104">
            <v>-0.27405029027308997</v>
          </cell>
          <cell r="AH104">
            <v>-0.27461609503788981</v>
          </cell>
          <cell r="AI104">
            <v>-0.29778406333652008</v>
          </cell>
          <cell r="AJ104">
            <v>-0.31280578825384348</v>
          </cell>
          <cell r="AK104">
            <v>-0.28687891294909312</v>
          </cell>
          <cell r="AL104">
            <v>-0.24262996734081935</v>
          </cell>
          <cell r="AM104">
            <v>-0.26974954941185819</v>
          </cell>
          <cell r="AN104">
            <v>-0.29188468383537658</v>
          </cell>
          <cell r="AO104">
            <v>-0.36641677395361755</v>
          </cell>
          <cell r="AP104">
            <v>-0.4549243743301265</v>
          </cell>
          <cell r="AQ104">
            <v>-0.50478591129545813</v>
          </cell>
          <cell r="AR104">
            <v>-0.61864188249951813</v>
          </cell>
          <cell r="AS104">
            <v>-0.64804312493397465</v>
          </cell>
          <cell r="AT104">
            <v>-0.68110423617510507</v>
          </cell>
          <cell r="AU104">
            <v>-0.49623707588650973</v>
          </cell>
          <cell r="AV104">
            <v>-7.9270483896692834E-2</v>
          </cell>
          <cell r="AW104">
            <v>0</v>
          </cell>
          <cell r="AX104">
            <v>0</v>
          </cell>
        </row>
        <row r="105">
          <cell r="C105" t="str">
            <v xml:space="preserve">SHL capitalised interests </v>
          </cell>
          <cell r="H105">
            <v>0.25</v>
          </cell>
          <cell r="I105">
            <v>0.27</v>
          </cell>
          <cell r="J105" t="str">
            <v>€m</v>
          </cell>
          <cell r="K105">
            <v>1</v>
          </cell>
          <cell r="Q105">
            <v>3.1635097067519986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</row>
        <row r="106">
          <cell r="C106" t="str">
            <v>Tax impact of additional SHL capitalised interests</v>
          </cell>
          <cell r="J106" t="str">
            <v>€m</v>
          </cell>
          <cell r="Q106">
            <v>-0.7908774266879996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C107" t="str">
            <v xml:space="preserve">SHL cash interests </v>
          </cell>
          <cell r="H107">
            <v>0.25</v>
          </cell>
          <cell r="I107">
            <v>0.27</v>
          </cell>
          <cell r="J107" t="str">
            <v>€m</v>
          </cell>
          <cell r="K107">
            <v>1</v>
          </cell>
          <cell r="Q107">
            <v>0.65624038827008135</v>
          </cell>
          <cell r="R107">
            <v>2.2379952416460798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</row>
        <row r="108">
          <cell r="C108" t="str">
            <v>Tax impact of additional SHL cash interests</v>
          </cell>
          <cell r="J108" t="str">
            <v>€m</v>
          </cell>
          <cell r="Q108">
            <v>-0.16406009706752034</v>
          </cell>
          <cell r="R108">
            <v>-0.55949881041151994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</row>
        <row r="109">
          <cell r="B109" t="str">
            <v>Quaero impact</v>
          </cell>
          <cell r="J109" t="str">
            <v>€m</v>
          </cell>
          <cell r="Q109">
            <v>15.512434374099929</v>
          </cell>
          <cell r="R109">
            <v>11.325103747545148</v>
          </cell>
          <cell r="S109">
            <v>11.915491312133833</v>
          </cell>
          <cell r="T109">
            <v>24.195905397105673</v>
          </cell>
          <cell r="U109">
            <v>21.200836156614912</v>
          </cell>
          <cell r="V109">
            <v>22.342009429028629</v>
          </cell>
          <cell r="W109">
            <v>23.151041407868462</v>
          </cell>
          <cell r="X109">
            <v>23.424561372145025</v>
          </cell>
          <cell r="Y109">
            <v>23.757659382496463</v>
          </cell>
          <cell r="Z109">
            <v>24.27568085236452</v>
          </cell>
          <cell r="AA109">
            <v>25.3311781874948</v>
          </cell>
          <cell r="AB109">
            <v>26.687835124819824</v>
          </cell>
          <cell r="AC109">
            <v>28.063091463049449</v>
          </cell>
          <cell r="AD109">
            <v>29.575988657516774</v>
          </cell>
          <cell r="AE109">
            <v>30.759049968981483</v>
          </cell>
          <cell r="AF109">
            <v>29.62351931089874</v>
          </cell>
          <cell r="AG109">
            <v>21.649972931574105</v>
          </cell>
          <cell r="AH109">
            <v>21.694671507993295</v>
          </cell>
          <cell r="AI109">
            <v>23.524941003585084</v>
          </cell>
          <cell r="AJ109">
            <v>24.711657272053632</v>
          </cell>
          <cell r="AK109">
            <v>22.663434122978359</v>
          </cell>
          <cell r="AL109">
            <v>19.167767419924729</v>
          </cell>
          <cell r="AM109">
            <v>21.310214403536797</v>
          </cell>
          <cell r="AN109">
            <v>23.058890022994749</v>
          </cell>
          <cell r="AO109">
            <v>28.946925142335786</v>
          </cell>
          <cell r="AP109">
            <v>35.939025572079991</v>
          </cell>
          <cell r="AQ109">
            <v>39.878086992341188</v>
          </cell>
          <cell r="AR109">
            <v>48.872708717461933</v>
          </cell>
          <cell r="AS109">
            <v>51.195406869783987</v>
          </cell>
          <cell r="AT109">
            <v>53.807234657833298</v>
          </cell>
          <cell r="AU109">
            <v>39.202728995034263</v>
          </cell>
          <cell r="AV109">
            <v>6.2623682278387331</v>
          </cell>
          <cell r="AW109">
            <v>0</v>
          </cell>
          <cell r="AX109">
            <v>0</v>
          </cell>
        </row>
        <row r="111">
          <cell r="C111" t="str">
            <v>Financial interest from Tranche B</v>
          </cell>
          <cell r="J111" t="str">
            <v>€m</v>
          </cell>
          <cell r="K111">
            <v>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-6.0846542744294991</v>
          </cell>
          <cell r="S111">
            <v>-3.6971878017554056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 t="e">
            <v>#VALUE!</v>
          </cell>
        </row>
        <row r="112">
          <cell r="C112" t="str">
            <v>Financial interest from Tranche C</v>
          </cell>
          <cell r="J112" t="str">
            <v>€m</v>
          </cell>
          <cell r="K112">
            <v>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-7.2437303065903951</v>
          </cell>
          <cell r="S112">
            <v>0</v>
          </cell>
          <cell r="T112">
            <v>-2.6991286420361424</v>
          </cell>
          <cell r="U112">
            <v>-3.7465968708870374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 t="e">
            <v>#VALUE!</v>
          </cell>
        </row>
        <row r="113">
          <cell r="C113" t="str">
            <v>Tax impact of financial interest</v>
          </cell>
          <cell r="J113" t="str">
            <v>€m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.5211635686073748</v>
          </cell>
          <cell r="S113">
            <v>0.92429695043885141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 t="e">
            <v>#VALUE!</v>
          </cell>
        </row>
        <row r="114">
          <cell r="B114" t="str">
            <v>Financial interest from Tranche B &amp; C net of tax-shield</v>
          </cell>
          <cell r="J114" t="str">
            <v>€m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-11.807221012412519</v>
          </cell>
          <cell r="S114">
            <v>-2.7728908513165544</v>
          </cell>
          <cell r="T114">
            <v>-2.6991286420361424</v>
          </cell>
          <cell r="U114">
            <v>-3.7465968708870374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 t="e">
            <v>#VALUE!</v>
          </cell>
        </row>
        <row r="116">
          <cell r="B116" t="str">
            <v>Net Income PF</v>
          </cell>
          <cell r="J116" t="str">
            <v>€m</v>
          </cell>
          <cell r="N116">
            <v>-5.0800873529846582</v>
          </cell>
          <cell r="O116">
            <v>-10.729717095421154</v>
          </cell>
          <cell r="P116">
            <v>1.3014482328005559</v>
          </cell>
          <cell r="Q116">
            <v>34.775645445293563</v>
          </cell>
          <cell r="R116">
            <v>34.55930616768304</v>
          </cell>
          <cell r="S116">
            <v>60.296086341461567</v>
          </cell>
          <cell r="T116">
            <v>103.22158993852662</v>
          </cell>
          <cell r="U116">
            <v>103.78380019750142</v>
          </cell>
          <cell r="V116">
            <v>76.060065656871757</v>
          </cell>
          <cell r="W116">
            <v>82.208472179251345</v>
          </cell>
          <cell r="X116">
            <v>88.637298002243952</v>
          </cell>
          <cell r="Y116">
            <v>115.63579574968</v>
          </cell>
          <cell r="Z116">
            <v>119.48521238910674</v>
          </cell>
          <cell r="AA116">
            <v>127.12630377875831</v>
          </cell>
          <cell r="AB116">
            <v>133.63618142893563</v>
          </cell>
          <cell r="AC116">
            <v>122.08247506202557</v>
          </cell>
          <cell r="AD116">
            <v>125.68847343281872</v>
          </cell>
          <cell r="AE116">
            <v>138.04429163284462</v>
          </cell>
          <cell r="AF116">
            <v>189.11389712303824</v>
          </cell>
          <cell r="AG116">
            <v>214.19126892710926</v>
          </cell>
          <cell r="AH116">
            <v>206.28352330011612</v>
          </cell>
          <cell r="AI116">
            <v>209.97200051701196</v>
          </cell>
          <cell r="AJ116">
            <v>202.02006634452414</v>
          </cell>
          <cell r="AK116">
            <v>218.26756327437204</v>
          </cell>
          <cell r="AL116">
            <v>233.45128459099851</v>
          </cell>
          <cell r="AM116">
            <v>255.38550152436059</v>
          </cell>
          <cell r="AN116">
            <v>262.61888899989611</v>
          </cell>
          <cell r="AO116">
            <v>294.91558189227237</v>
          </cell>
          <cell r="AP116">
            <v>306.5477302219669</v>
          </cell>
          <cell r="AQ116">
            <v>328.94556839199134</v>
          </cell>
          <cell r="AR116">
            <v>369.30121923179121</v>
          </cell>
          <cell r="AS116">
            <v>397.03291821883147</v>
          </cell>
          <cell r="AT116">
            <v>398.34151075766863</v>
          </cell>
          <cell r="AU116">
            <v>460.99762925030859</v>
          </cell>
          <cell r="AV116">
            <v>473.45911816844625</v>
          </cell>
          <cell r="AW116">
            <v>476.8292797755069</v>
          </cell>
          <cell r="AX116" t="e">
            <v>#VALUE!</v>
          </cell>
        </row>
        <row r="118">
          <cell r="B118" t="str">
            <v>Sources &amp; Uses</v>
          </cell>
          <cell r="AX118" t="str">
            <v xml:space="preserve"> </v>
          </cell>
        </row>
        <row r="120">
          <cell r="L120" t="str">
            <v>Sparrow</v>
          </cell>
          <cell r="Q120" t="str">
            <v>Covage FTTH RP</v>
          </cell>
          <cell r="T120">
            <v>2021</v>
          </cell>
          <cell r="V120" t="str">
            <v>Quaero</v>
          </cell>
          <cell r="Y120">
            <v>2022</v>
          </cell>
          <cell r="AA120" t="str">
            <v>Covage FTTO RP - Equity financing</v>
          </cell>
          <cell r="AD120">
            <v>2021</v>
          </cell>
        </row>
        <row r="121">
          <cell r="C121" t="str">
            <v>Switch</v>
          </cell>
        </row>
        <row r="122">
          <cell r="C122" t="str">
            <v>Switch - Quaero</v>
          </cell>
          <cell r="G122">
            <v>1</v>
          </cell>
          <cell r="L122" t="str">
            <v>Sources</v>
          </cell>
          <cell r="O122" t="str">
            <v>€m</v>
          </cell>
          <cell r="Q122" t="str">
            <v>Sources</v>
          </cell>
          <cell r="T122" t="str">
            <v>€m</v>
          </cell>
          <cell r="V122" t="str">
            <v>Sources</v>
          </cell>
          <cell r="Y122" t="str">
            <v>€m</v>
          </cell>
          <cell r="AA122" t="str">
            <v>Sources</v>
          </cell>
          <cell r="AD122" t="str">
            <v>€m</v>
          </cell>
        </row>
        <row r="123">
          <cell r="C123" t="str">
            <v>Switch - Covage FTTH RP</v>
          </cell>
          <cell r="G123">
            <v>1</v>
          </cell>
          <cell r="L123" t="str">
            <v>Brookfield - Tranche A</v>
          </cell>
          <cell r="O123">
            <v>120</v>
          </cell>
          <cell r="Q123" t="str">
            <v>Brookfield - Tranche B (1/3)</v>
          </cell>
          <cell r="T123">
            <v>116.66666666666666</v>
          </cell>
          <cell r="V123" t="str">
            <v>Brookfield - Tranche B</v>
          </cell>
          <cell r="Y123">
            <v>7.6333333333333426</v>
          </cell>
          <cell r="AA123" t="str">
            <v>Financing - AI FTTO</v>
          </cell>
          <cell r="AD123">
            <v>120</v>
          </cell>
        </row>
        <row r="124">
          <cell r="C124" t="str">
            <v>Switch - FTTO RP</v>
          </cell>
          <cell r="G124">
            <v>1</v>
          </cell>
          <cell r="L124" t="str">
            <v>Brookfield - Tranche B</v>
          </cell>
          <cell r="O124">
            <v>0.7</v>
          </cell>
          <cell r="Q124" t="str">
            <v>UBS AM (2/3)</v>
          </cell>
          <cell r="T124">
            <v>233.33333333333331</v>
          </cell>
          <cell r="V124" t="str">
            <v>UBS AM (ratio Tranche B)</v>
          </cell>
          <cell r="Y124">
            <v>15.266666666666685</v>
          </cell>
          <cell r="AA124" t="str">
            <v>Brookfield - Tranche C (40%)</v>
          </cell>
          <cell r="AD124">
            <v>32</v>
          </cell>
        </row>
        <row r="125">
          <cell r="L125" t="str">
            <v>UBS AM</v>
          </cell>
          <cell r="O125">
            <v>1.3</v>
          </cell>
          <cell r="Q125" t="str">
            <v>Total sources</v>
          </cell>
          <cell r="T125">
            <v>350</v>
          </cell>
          <cell r="V125" t="str">
            <v>Brookfield - Tranche C (40%)</v>
          </cell>
          <cell r="Y125">
            <v>114.83999999999999</v>
          </cell>
          <cell r="AA125" t="str">
            <v>Equity investor (ratio Tranche C) (60%)</v>
          </cell>
          <cell r="AD125">
            <v>48</v>
          </cell>
        </row>
        <row r="126">
          <cell r="C126" t="str">
            <v>Key figures - Sparrow</v>
          </cell>
          <cell r="L126" t="str">
            <v>AIH</v>
          </cell>
          <cell r="O126">
            <v>7</v>
          </cell>
          <cell r="V126" t="str">
            <v>Equity investor (ratio Tranche C) (60%)</v>
          </cell>
          <cell r="Y126">
            <v>172.25999999999996</v>
          </cell>
          <cell r="AA126" t="str">
            <v>Total sources</v>
          </cell>
          <cell r="AD126">
            <v>200</v>
          </cell>
        </row>
        <row r="127">
          <cell r="C127" t="str">
            <v>AITHD valuation</v>
          </cell>
          <cell r="H127">
            <v>875</v>
          </cell>
          <cell r="L127" t="str">
            <v>AITHD</v>
          </cell>
          <cell r="O127">
            <v>5</v>
          </cell>
          <cell r="V127" t="str">
            <v>Total sources</v>
          </cell>
          <cell r="Y127">
            <v>310</v>
          </cell>
        </row>
        <row r="128">
          <cell r="C128" t="str">
            <v>UBS AM acquisition of AIH shares</v>
          </cell>
          <cell r="H128">
            <v>50</v>
          </cell>
          <cell r="L128" t="str">
            <v>Total sources</v>
          </cell>
          <cell r="O128">
            <v>134</v>
          </cell>
        </row>
        <row r="129">
          <cell r="C129" t="str">
            <v>Amount transferred from AIH to UBS AM</v>
          </cell>
        </row>
        <row r="130">
          <cell r="L130" t="str">
            <v>Uses</v>
          </cell>
          <cell r="O130" t="str">
            <v>€m</v>
          </cell>
          <cell r="Q130" t="str">
            <v>Uses</v>
          </cell>
          <cell r="T130" t="str">
            <v>€m</v>
          </cell>
          <cell r="V130" t="str">
            <v>Uses</v>
          </cell>
          <cell r="Y130" t="str">
            <v>€m</v>
          </cell>
          <cell r="AA130" t="str">
            <v>Uses</v>
          </cell>
          <cell r="AD130" t="str">
            <v>€m</v>
          </cell>
        </row>
        <row r="131">
          <cell r="L131" t="str">
            <v>Operational funding</v>
          </cell>
          <cell r="O131">
            <v>134</v>
          </cell>
          <cell r="Q131" t="str">
            <v>Covage FTTH RP</v>
          </cell>
          <cell r="T131">
            <v>350</v>
          </cell>
          <cell r="V131" t="str">
            <v>Quaero</v>
          </cell>
          <cell r="Y131">
            <v>310</v>
          </cell>
          <cell r="AA131" t="str">
            <v>Covage FTTO RP</v>
          </cell>
          <cell r="AD131">
            <v>200</v>
          </cell>
        </row>
        <row r="132">
          <cell r="L132" t="str">
            <v>Total uses</v>
          </cell>
          <cell r="O132">
            <v>134</v>
          </cell>
          <cell r="Q132" t="str">
            <v>Total uses</v>
          </cell>
          <cell r="T132">
            <v>350</v>
          </cell>
          <cell r="V132" t="str">
            <v>Total uses</v>
          </cell>
          <cell r="Y132">
            <v>310</v>
          </cell>
          <cell r="AA132" t="str">
            <v>Total uses</v>
          </cell>
          <cell r="AD132">
            <v>200</v>
          </cell>
        </row>
        <row r="133">
          <cell r="AA133" t="str">
            <v>o/w financement</v>
          </cell>
          <cell r="AD133">
            <v>120</v>
          </cell>
        </row>
        <row r="134">
          <cell r="AA134" t="str">
            <v>o/w share buyback</v>
          </cell>
          <cell r="AD134">
            <v>80</v>
          </cell>
        </row>
        <row r="136">
          <cell r="L136" t="str">
            <v>Proforma ownership</v>
          </cell>
        </row>
        <row r="138">
          <cell r="L138" t="str">
            <v>AITHD - PF own.</v>
          </cell>
          <cell r="N138" t="str">
            <v>€m</v>
          </cell>
          <cell r="O138" t="str">
            <v>%</v>
          </cell>
          <cell r="Q138" t="str">
            <v>AITHD - PF own.</v>
          </cell>
          <cell r="S138" t="str">
            <v>€m</v>
          </cell>
          <cell r="T138" t="str">
            <v>%</v>
          </cell>
          <cell r="V138" t="str">
            <v>AITHD - PF own.</v>
          </cell>
          <cell r="X138" t="str">
            <v>€m</v>
          </cell>
          <cell r="Y138" t="str">
            <v>%</v>
          </cell>
          <cell r="AA138" t="str">
            <v>AITHD - PF own.</v>
          </cell>
          <cell r="AC138" t="str">
            <v>€m</v>
          </cell>
          <cell r="AD138" t="str">
            <v>%</v>
          </cell>
          <cell r="AF138" t="str">
            <v>AITHD - PF own.</v>
          </cell>
          <cell r="AH138" t="str">
            <v>€m</v>
          </cell>
          <cell r="AI138" t="str">
            <v>%</v>
          </cell>
        </row>
        <row r="139">
          <cell r="L139" t="str">
            <v>AIH</v>
          </cell>
          <cell r="N139">
            <v>825</v>
          </cell>
          <cell r="O139">
            <v>0.94145840465593977</v>
          </cell>
          <cell r="Q139" t="str">
            <v>AIH</v>
          </cell>
          <cell r="S139">
            <v>825</v>
          </cell>
          <cell r="T139">
            <v>0.74348884015740946</v>
          </cell>
          <cell r="V139" t="str">
            <v>AIH</v>
          </cell>
          <cell r="X139">
            <v>745</v>
          </cell>
          <cell r="Y139">
            <v>0.58885832621960854</v>
          </cell>
          <cell r="AA139" t="str">
            <v>AIH</v>
          </cell>
          <cell r="AC139">
            <v>745</v>
          </cell>
          <cell r="AD139">
            <v>0.69132976584490713</v>
          </cell>
          <cell r="AF139" t="str">
            <v>AIH</v>
          </cell>
          <cell r="AH139">
            <v>825</v>
          </cell>
          <cell r="AI139">
            <v>0.63600481050911217</v>
          </cell>
        </row>
        <row r="140">
          <cell r="L140" t="str">
            <v>UBS AM</v>
          </cell>
          <cell r="N140">
            <v>51.3</v>
          </cell>
          <cell r="O140">
            <v>5.8541595344060254E-2</v>
          </cell>
          <cell r="Q140" t="str">
            <v>UBS AM</v>
          </cell>
          <cell r="S140">
            <v>284.63333333333333</v>
          </cell>
          <cell r="T140">
            <v>0.25651115984259065</v>
          </cell>
          <cell r="V140" t="str">
            <v>UBS AM</v>
          </cell>
          <cell r="X140">
            <v>299.90000000000003</v>
          </cell>
          <cell r="Y140">
            <v>0.23704511682316862</v>
          </cell>
          <cell r="AA140" t="str">
            <v>UBS AM</v>
          </cell>
          <cell r="AC140">
            <v>284.63333333333333</v>
          </cell>
          <cell r="AD140">
            <v>0.26412818212750167</v>
          </cell>
          <cell r="AF140" t="str">
            <v>UBS AM</v>
          </cell>
          <cell r="AH140">
            <v>299.90000000000003</v>
          </cell>
          <cell r="AI140">
            <v>0.23119738505658516</v>
          </cell>
        </row>
        <row r="141">
          <cell r="L141" t="str">
            <v>Total</v>
          </cell>
          <cell r="N141">
            <v>876.3</v>
          </cell>
          <cell r="O141">
            <v>1</v>
          </cell>
          <cell r="Q141" t="str">
            <v>Total</v>
          </cell>
          <cell r="S141">
            <v>1109.6333333333332</v>
          </cell>
          <cell r="T141">
            <v>1</v>
          </cell>
          <cell r="V141" t="str">
            <v>Equity investor</v>
          </cell>
          <cell r="X141">
            <v>220.25999999999996</v>
          </cell>
          <cell r="Y141">
            <v>0.17409655695722276</v>
          </cell>
          <cell r="AA141" t="str">
            <v>Equity investor</v>
          </cell>
          <cell r="AC141">
            <v>48</v>
          </cell>
          <cell r="AD141">
            <v>4.4542052027591331E-2</v>
          </cell>
          <cell r="AF141" t="str">
            <v>Equity investor</v>
          </cell>
          <cell r="AH141">
            <v>172.25999999999996</v>
          </cell>
          <cell r="AI141">
            <v>0.13279780443430259</v>
          </cell>
        </row>
        <row r="142">
          <cell r="V142" t="str">
            <v>Total</v>
          </cell>
          <cell r="X142">
            <v>1265.1600000000001</v>
          </cell>
          <cell r="Y142">
            <v>1</v>
          </cell>
          <cell r="AA142" t="str">
            <v>Total</v>
          </cell>
          <cell r="AC142">
            <v>1077.6333333333332</v>
          </cell>
          <cell r="AD142">
            <v>1.0000000000000002</v>
          </cell>
          <cell r="AF142" t="str">
            <v>Total</v>
          </cell>
          <cell r="AH142">
            <v>1297.1600000000001</v>
          </cell>
          <cell r="AI142">
            <v>0.99999999999999989</v>
          </cell>
        </row>
        <row r="144">
          <cell r="C144" t="str">
            <v>Equity injections</v>
          </cell>
        </row>
        <row r="145">
          <cell r="C145" t="str">
            <v>AIH</v>
          </cell>
          <cell r="I145">
            <v>0.94</v>
          </cell>
          <cell r="N145">
            <v>812.75</v>
          </cell>
          <cell r="O145">
            <v>763.30600000000004</v>
          </cell>
        </row>
        <row r="146">
          <cell r="C146" t="str">
            <v>UBS AM</v>
          </cell>
          <cell r="I146">
            <v>0.94</v>
          </cell>
          <cell r="O146">
            <v>49.443999999999996</v>
          </cell>
          <cell r="P146">
            <v>219.33333333333331</v>
          </cell>
          <cell r="Q146">
            <v>14.350666666666683</v>
          </cell>
        </row>
        <row r="147">
          <cell r="C147" t="str">
            <v>New investor</v>
          </cell>
          <cell r="I147">
            <v>0.94</v>
          </cell>
          <cell r="P147">
            <v>45.12</v>
          </cell>
          <cell r="Q147">
            <v>161.92439999999996</v>
          </cell>
        </row>
        <row r="149">
          <cell r="C149" t="str">
            <v>SHL injections</v>
          </cell>
        </row>
        <row r="150">
          <cell r="C150" t="str">
            <v>AIH</v>
          </cell>
          <cell r="N150">
            <v>63.55</v>
          </cell>
          <cell r="O150">
            <v>61.693999999999996</v>
          </cell>
        </row>
        <row r="151">
          <cell r="C151" t="str">
            <v>UBS AM</v>
          </cell>
          <cell r="O151">
            <v>1.8560000000000016</v>
          </cell>
          <cell r="P151">
            <v>14</v>
          </cell>
          <cell r="Q151">
            <v>0.91600000000000215</v>
          </cell>
        </row>
        <row r="152">
          <cell r="C152" t="str">
            <v>New investor</v>
          </cell>
          <cell r="P152">
            <v>2.8800000000000026</v>
          </cell>
          <cell r="Q152">
            <v>10.335599999999999</v>
          </cell>
        </row>
        <row r="154">
          <cell r="C154" t="str">
            <v>SHL interest</v>
          </cell>
          <cell r="N154">
            <v>-0.41577755410166073</v>
          </cell>
          <cell r="O154">
            <v>-0.83699557946987568</v>
          </cell>
          <cell r="P154">
            <v>-0.9583855568559938</v>
          </cell>
          <cell r="Q154">
            <v>-1.1549778187977431</v>
          </cell>
          <cell r="R154">
            <v>-1.2437046548766264</v>
          </cell>
          <cell r="S154">
            <v>-1.2517887351333248</v>
          </cell>
          <cell r="T154">
            <v>-1.2517365368676052</v>
          </cell>
          <cell r="U154">
            <v>-1.2519501692642203</v>
          </cell>
          <cell r="V154">
            <v>-1.2442375682867606</v>
          </cell>
          <cell r="W154">
            <v>-1.2840120593092861</v>
          </cell>
          <cell r="X154">
            <v>-1.2593086382910281</v>
          </cell>
          <cell r="Y154">
            <v>-1.1933717436455133</v>
          </cell>
          <cell r="Z154">
            <v>-1.2588975782044862</v>
          </cell>
          <cell r="AA154">
            <v>-1.2409713785257197</v>
          </cell>
          <cell r="AB154">
            <v>-1.2847573186303423</v>
          </cell>
          <cell r="AC154">
            <v>-1.2810216195080606</v>
          </cell>
          <cell r="AD154">
            <v>-1.2250196259813402</v>
          </cell>
          <cell r="AE154">
            <v>-1.2406921536227786</v>
          </cell>
          <cell r="AF154">
            <v>-1.2036435578491351</v>
          </cell>
          <cell r="AG154">
            <v>-1.2783601705689898</v>
          </cell>
          <cell r="AH154">
            <v>-1.2819139513656364</v>
          </cell>
          <cell r="AI154">
            <v>-1.2323094225744584</v>
          </cell>
          <cell r="AJ154">
            <v>-1.3026559676026754</v>
          </cell>
          <cell r="AK154">
            <v>-1.2122522703823497</v>
          </cell>
          <cell r="AL154">
            <v>-1.194145210451127</v>
          </cell>
          <cell r="AM154">
            <v>-1.2833326264448146</v>
          </cell>
          <cell r="AN154">
            <v>-1.2403521085435043</v>
          </cell>
          <cell r="AO154">
            <v>-1.3814523651775281</v>
          </cell>
          <cell r="AP154">
            <v>-1.2122522703823497</v>
          </cell>
          <cell r="AQ154">
            <v>-1.1048629832988239</v>
          </cell>
          <cell r="AR154">
            <v>-1.2854851682173609</v>
          </cell>
          <cell r="AS154">
            <v>-1.2592866136418395</v>
          </cell>
          <cell r="AT154">
            <v>-1.4602487627523812</v>
          </cell>
          <cell r="AU154">
            <v>-1.2122522703823497</v>
          </cell>
          <cell r="AV154">
            <v>-1.0104589903041559</v>
          </cell>
          <cell r="AW154">
            <v>-1.2890860367648842</v>
          </cell>
          <cell r="AX154" t="e">
            <v>#VALUE!</v>
          </cell>
        </row>
        <row r="155">
          <cell r="C155" t="str">
            <v>AIH</v>
          </cell>
          <cell r="N155">
            <v>-0.41577755410166073</v>
          </cell>
          <cell r="O155">
            <v>-0.82485265043112377</v>
          </cell>
          <cell r="P155">
            <v>-0.82350296191134986</v>
          </cell>
          <cell r="Q155">
            <v>-0.83427854168472426</v>
          </cell>
          <cell r="R155">
            <v>-0.84519512048885259</v>
          </cell>
          <cell r="S155">
            <v>-0.84806468242945499</v>
          </cell>
          <cell r="T155">
            <v>-0.83730350556527045</v>
          </cell>
          <cell r="U155">
            <v>-0.83177762868405014</v>
          </cell>
          <cell r="V155">
            <v>-0.84032984864571714</v>
          </cell>
          <cell r="W155">
            <v>-0.81687508456340985</v>
          </cell>
          <cell r="X155">
            <v>-0.85343316275316938</v>
          </cell>
          <cell r="Y155">
            <v>-0.84970820513413103</v>
          </cell>
          <cell r="Z155">
            <v>-0.77316270740108239</v>
          </cell>
          <cell r="AA155">
            <v>-0.80835624928035099</v>
          </cell>
          <cell r="AB155">
            <v>-0.78831779206048913</v>
          </cell>
          <cell r="AC155">
            <v>-0.82646817279812557</v>
          </cell>
          <cell r="AD155">
            <v>-0.8277846636315056</v>
          </cell>
          <cell r="AE155">
            <v>-0.7836619499387254</v>
          </cell>
          <cell r="AF155">
            <v>-0.79691808585081614</v>
          </cell>
          <cell r="AG155">
            <v>-0.74343781698627875</v>
          </cell>
          <cell r="AH155">
            <v>-0.78248500083572026</v>
          </cell>
          <cell r="AI155">
            <v>-0.79928527171551667</v>
          </cell>
          <cell r="AJ155">
            <v>-0.75347836568495163</v>
          </cell>
          <cell r="AK155">
            <v>-0.82883530304442576</v>
          </cell>
          <cell r="AL155">
            <v>-0.74863106901542731</v>
          </cell>
          <cell r="AM155">
            <v>-0.69730018635730973</v>
          </cell>
          <cell r="AN155">
            <v>-0.768997264932611</v>
          </cell>
          <cell r="AO155">
            <v>-0.73126244605998314</v>
          </cell>
          <cell r="AP155">
            <v>-0.87749632253042886</v>
          </cell>
          <cell r="AQ155">
            <v>-0.74863106901542731</v>
          </cell>
          <cell r="AR155">
            <v>-0.60699360603653385</v>
          </cell>
          <cell r="AS155">
            <v>-0.73743941725537598</v>
          </cell>
          <cell r="AT155">
            <v>-0.71804612894447972</v>
          </cell>
          <cell r="AU155">
            <v>-0.92615734201643185</v>
          </cell>
          <cell r="AV155">
            <v>-0.74863106901542731</v>
          </cell>
          <cell r="AW155">
            <v>-0.51156525987339263</v>
          </cell>
          <cell r="AX155" t="e">
            <v>#VALUE!</v>
          </cell>
        </row>
        <row r="156">
          <cell r="C156" t="str">
            <v>UBS AM</v>
          </cell>
          <cell r="N156">
            <v>0</v>
          </cell>
          <cell r="O156">
            <v>-1.2142929038751898E-2</v>
          </cell>
          <cell r="P156">
            <v>-0.11604011885002898</v>
          </cell>
          <cell r="Q156">
            <v>-0.21514683404383914</v>
          </cell>
          <cell r="R156">
            <v>-0.22395499593872581</v>
          </cell>
          <cell r="S156">
            <v>-0.226885458895146</v>
          </cell>
          <cell r="T156">
            <v>-0.22836021437796444</v>
          </cell>
          <cell r="U156">
            <v>-0.2313483198451152</v>
          </cell>
          <cell r="V156">
            <v>-0.23589895589430018</v>
          </cell>
          <cell r="W156">
            <v>-0.23592734393201731</v>
          </cell>
          <cell r="X156">
            <v>-0.24188584658942205</v>
          </cell>
          <cell r="Y156">
            <v>-0.23896733003202356</v>
          </cell>
          <cell r="Z156">
            <v>-0.23605859542781799</v>
          </cell>
          <cell r="AA156">
            <v>-0.24836227963381233</v>
          </cell>
          <cell r="AB156">
            <v>-0.25030069413718115</v>
          </cell>
          <cell r="AC156">
            <v>-0.25772018125594487</v>
          </cell>
          <cell r="AD156">
            <v>-0.2546381465616131</v>
          </cell>
          <cell r="AE156">
            <v>-0.25240294337585167</v>
          </cell>
          <cell r="AF156">
            <v>-0.25824488872982548</v>
          </cell>
          <cell r="AG156">
            <v>-0.25879536536189085</v>
          </cell>
          <cell r="AH156">
            <v>-0.26941299900907972</v>
          </cell>
          <cell r="AI156">
            <v>-0.27137372579890484</v>
          </cell>
          <cell r="AJ156">
            <v>-0.26951747616924532</v>
          </cell>
          <cell r="AK156">
            <v>-0.27513488367359734</v>
          </cell>
          <cell r="AL156">
            <v>-0.26054654985544989</v>
          </cell>
          <cell r="AM156">
            <v>-0.26941299900907972</v>
          </cell>
          <cell r="AN156">
            <v>-0.28924324179284966</v>
          </cell>
          <cell r="AO156">
            <v>-0.28773148635997098</v>
          </cell>
          <cell r="AP156">
            <v>-0.29207040941420165</v>
          </cell>
          <cell r="AQ156">
            <v>-0.26054654985544989</v>
          </cell>
          <cell r="AR156">
            <v>-0.26941299900907972</v>
          </cell>
          <cell r="AS156">
            <v>-0.30831813422806786</v>
          </cell>
          <cell r="AT156">
            <v>-0.30704630572383584</v>
          </cell>
          <cell r="AU156">
            <v>-0.30900593515480601</v>
          </cell>
          <cell r="AV156">
            <v>-0.26054654985544989</v>
          </cell>
          <cell r="AW156">
            <v>-0.26941299900907972</v>
          </cell>
          <cell r="AX156" t="e">
            <v>#VALUE!</v>
          </cell>
        </row>
        <row r="157">
          <cell r="C157" t="str">
            <v>New investor</v>
          </cell>
          <cell r="N157">
            <v>0</v>
          </cell>
          <cell r="O157">
            <v>0</v>
          </cell>
          <cell r="P157">
            <v>-1.8842476094615014E-2</v>
          </cell>
          <cell r="Q157">
            <v>-0.10555244306917969</v>
          </cell>
          <cell r="R157">
            <v>-0.17455453844904817</v>
          </cell>
          <cell r="S157">
            <v>-0.17683859380872369</v>
          </cell>
          <cell r="T157">
            <v>-0.17798804466848037</v>
          </cell>
          <cell r="U157">
            <v>-0.1803170276343182</v>
          </cell>
          <cell r="V157">
            <v>-0.18386387494569689</v>
          </cell>
          <cell r="W157">
            <v>-0.18388600109117717</v>
          </cell>
          <cell r="X157">
            <v>-0.18853016487440116</v>
          </cell>
          <cell r="Y157">
            <v>-0.18625542075227414</v>
          </cell>
          <cell r="Z157">
            <v>-0.18398830085981688</v>
          </cell>
          <cell r="AA157">
            <v>-0.19357801288565532</v>
          </cell>
          <cell r="AB157">
            <v>-0.19508884789757464</v>
          </cell>
          <cell r="AC157">
            <v>-0.20087172915957069</v>
          </cell>
          <cell r="AD157">
            <v>-0.19846953607029377</v>
          </cell>
          <cell r="AE157">
            <v>-0.19672737863908746</v>
          </cell>
          <cell r="AF157">
            <v>-0.20128069557061284</v>
          </cell>
          <cell r="AG157">
            <v>-0.20170974692548158</v>
          </cell>
          <cell r="AH157">
            <v>-0.20998532092166611</v>
          </cell>
          <cell r="AI157">
            <v>-0.21151354652961926</v>
          </cell>
          <cell r="AJ157">
            <v>-0.21006675229315544</v>
          </cell>
          <cell r="AK157">
            <v>-0.21444506039962277</v>
          </cell>
          <cell r="AL157">
            <v>-0.20307465151147241</v>
          </cell>
          <cell r="AM157">
            <v>-0.20998532092166611</v>
          </cell>
          <cell r="AN157">
            <v>-0.22544136762401598</v>
          </cell>
          <cell r="AO157">
            <v>-0.22426307833992171</v>
          </cell>
          <cell r="AP157">
            <v>-0.22764491274786841</v>
          </cell>
          <cell r="AQ157">
            <v>-0.20307465151147241</v>
          </cell>
          <cell r="AR157">
            <v>-0.20998532092166611</v>
          </cell>
          <cell r="AS157">
            <v>-0.24030868072430395</v>
          </cell>
          <cell r="AT157">
            <v>-0.23931739478932398</v>
          </cell>
          <cell r="AU157">
            <v>-0.24084476509611405</v>
          </cell>
          <cell r="AV157">
            <v>-0.20307465151147241</v>
          </cell>
          <cell r="AW157">
            <v>-0.20998532092166611</v>
          </cell>
          <cell r="AX157" t="e">
            <v>#VALUE!</v>
          </cell>
        </row>
        <row r="168">
          <cell r="B168" t="str">
            <v>Cash-flow statement</v>
          </cell>
          <cell r="AX168" t="str">
            <v xml:space="preserve"> </v>
          </cell>
        </row>
        <row r="170">
          <cell r="B170" t="str">
            <v>Net income</v>
          </cell>
          <cell r="J170" t="str">
            <v>€m</v>
          </cell>
          <cell r="O170">
            <v>-10.729717095421154</v>
          </cell>
          <cell r="P170">
            <v>-3.2277627570530343</v>
          </cell>
          <cell r="Q170">
            <v>3.8891371119942244</v>
          </cell>
          <cell r="R170">
            <v>6.8189062682753825</v>
          </cell>
          <cell r="S170">
            <v>34.200516370436596</v>
          </cell>
          <cell r="T170">
            <v>44.510625390110349</v>
          </cell>
          <cell r="U170">
            <v>46.398702825605426</v>
          </cell>
          <cell r="V170">
            <v>51.250835974346131</v>
          </cell>
          <cell r="W170">
            <v>49.411690825120353</v>
          </cell>
          <cell r="X170">
            <v>51.583958913794028</v>
          </cell>
          <cell r="Y170">
            <v>68.636743394163688</v>
          </cell>
          <cell r="Z170">
            <v>62.910844545349306</v>
          </cell>
          <cell r="AA170">
            <v>69.488709597522913</v>
          </cell>
          <cell r="AB170">
            <v>77.066551723853294</v>
          </cell>
          <cell r="AC170">
            <v>61.127679477774024</v>
          </cell>
          <cell r="AD170">
            <v>68.624827826615729</v>
          </cell>
          <cell r="AE170">
            <v>79.094255602087912</v>
          </cell>
          <cell r="AF170">
            <v>130.29437084079859</v>
          </cell>
          <cell r="AG170">
            <v>160.2134450599147</v>
          </cell>
          <cell r="AH170">
            <v>140.40753699564792</v>
          </cell>
          <cell r="AI170">
            <v>124.50866500201764</v>
          </cell>
          <cell r="AJ170">
            <v>136.80012703579374</v>
          </cell>
          <cell r="AK170">
            <v>158.48722926639704</v>
          </cell>
          <cell r="AL170">
            <v>175.63573526792172</v>
          </cell>
          <cell r="AM170">
            <v>193.34301342251058</v>
          </cell>
          <cell r="AN170">
            <v>196.93082166596469</v>
          </cell>
          <cell r="AO170">
            <v>222.51540137267594</v>
          </cell>
          <cell r="AP170">
            <v>225.70416466666401</v>
          </cell>
          <cell r="AQ170">
            <v>241.95237794011945</v>
          </cell>
          <cell r="AR170">
            <v>263.88325806397802</v>
          </cell>
          <cell r="AS170">
            <v>281.56986911632339</v>
          </cell>
          <cell r="AT170">
            <v>285.3712392727038</v>
          </cell>
          <cell r="AU170">
            <v>361.13766377200727</v>
          </cell>
          <cell r="AV170">
            <v>402.27148686810062</v>
          </cell>
          <cell r="AW170">
            <v>408.03724545123282</v>
          </cell>
          <cell r="AX170" t="e">
            <v>#VALUE!</v>
          </cell>
        </row>
        <row r="172">
          <cell r="C172" t="str">
            <v>(-) Total capex</v>
          </cell>
          <cell r="J172" t="str">
            <v>€m</v>
          </cell>
          <cell r="O172">
            <v>-11.600972263704971</v>
          </cell>
          <cell r="P172">
            <v>-63.875787990529545</v>
          </cell>
          <cell r="Q172">
            <v>-117.72316522336436</v>
          </cell>
          <cell r="R172">
            <v>-99.616759667561539</v>
          </cell>
          <cell r="S172">
            <v>-74.761993746642929</v>
          </cell>
          <cell r="T172">
            <v>-2.4181298666987945</v>
          </cell>
          <cell r="U172">
            <v>-2.2059415863964684</v>
          </cell>
          <cell r="V172">
            <v>-0.21587546114806477</v>
          </cell>
          <cell r="W172">
            <v>-1.2076031691023914</v>
          </cell>
          <cell r="X172">
            <v>-1.0237030499922333</v>
          </cell>
          <cell r="Y172">
            <v>-0.2461760798027931</v>
          </cell>
          <cell r="Z172">
            <v>-4.3646383921571674</v>
          </cell>
          <cell r="AA172">
            <v>-4.2976172406386342</v>
          </cell>
          <cell r="AB172">
            <v>-22.522693614706171</v>
          </cell>
          <cell r="AC172">
            <v>-14.733934170292953</v>
          </cell>
          <cell r="AD172">
            <v>-17.419759969569775</v>
          </cell>
          <cell r="AE172">
            <v>-27.73441373906816</v>
          </cell>
          <cell r="AF172">
            <v>-22.289980122190684</v>
          </cell>
          <cell r="AG172">
            <v>-14.51359406383488</v>
          </cell>
          <cell r="AH172">
            <v>-21.522994375258552</v>
          </cell>
          <cell r="AI172">
            <v>-2.1249734541122898</v>
          </cell>
          <cell r="AJ172">
            <v>-6.645341261218908</v>
          </cell>
          <cell r="AK172">
            <v>-14.73823848784442</v>
          </cell>
          <cell r="AL172">
            <v>-33.058313567127072</v>
          </cell>
          <cell r="AM172">
            <v>-37.754017482574135</v>
          </cell>
          <cell r="AN172">
            <v>-4.4098408342634299</v>
          </cell>
          <cell r="AO172">
            <v>-14.648414816720816</v>
          </cell>
          <cell r="AP172">
            <v>-3.8903611660460031</v>
          </cell>
          <cell r="AQ172">
            <v>-4.0017239337308199</v>
          </cell>
          <cell r="AR172">
            <v>-39.747548400368238</v>
          </cell>
          <cell r="AS172">
            <v>-31.519434726334321</v>
          </cell>
          <cell r="AT172">
            <v>-4.8309090394704279</v>
          </cell>
          <cell r="AU172">
            <v>-89.021464859160304</v>
          </cell>
          <cell r="AV172">
            <v>-108.78722343122215</v>
          </cell>
          <cell r="AW172">
            <v>-19.084061765011235</v>
          </cell>
          <cell r="AX172">
            <v>-6.9095573832769448</v>
          </cell>
        </row>
        <row r="173">
          <cell r="D173" t="str">
            <v>o/w Capex AITHD</v>
          </cell>
          <cell r="J173" t="str">
            <v>€m</v>
          </cell>
          <cell r="O173">
            <v>-0.15240000000000001</v>
          </cell>
          <cell r="P173">
            <v>-0.15483840000000004</v>
          </cell>
          <cell r="Q173">
            <v>-0.1573158144</v>
          </cell>
          <cell r="R173">
            <v>-0.15983286743040004</v>
          </cell>
          <cell r="S173">
            <v>-0.16239019330928642</v>
          </cell>
          <cell r="T173">
            <v>-0.16498843640223498</v>
          </cell>
          <cell r="U173">
            <v>-0.16762825138467077</v>
          </cell>
          <cell r="V173">
            <v>-0.17031030340682549</v>
          </cell>
          <cell r="W173">
            <v>-0.17303526826133472</v>
          </cell>
          <cell r="X173">
            <v>-0.17580383255351609</v>
          </cell>
          <cell r="Y173">
            <v>-0.17861669387437235</v>
          </cell>
          <cell r="Z173">
            <v>-0.1814745609763623</v>
          </cell>
          <cell r="AA173">
            <v>-0.18437815395198412</v>
          </cell>
          <cell r="AB173">
            <v>-0.18732820441521586</v>
          </cell>
          <cell r="AC173">
            <v>-0.19032545568585932</v>
          </cell>
          <cell r="AD173">
            <v>-0.19337066297683309</v>
          </cell>
          <cell r="AE173">
            <v>-0.19646459358446239</v>
          </cell>
          <cell r="AF173">
            <v>-0.1996080270818138</v>
          </cell>
          <cell r="AG173">
            <v>-0.20280175551512281</v>
          </cell>
          <cell r="AH173">
            <v>-0.20604658360336478</v>
          </cell>
          <cell r="AI173">
            <v>-0.20934332894101865</v>
          </cell>
          <cell r="AJ173">
            <v>-0.21269282220407493</v>
          </cell>
          <cell r="AK173">
            <v>-0.21609590735934014</v>
          </cell>
          <cell r="AL173">
            <v>-0.21955344187708964</v>
          </cell>
          <cell r="AM173">
            <v>-0.22306629694712304</v>
          </cell>
          <cell r="AN173">
            <v>-0.226635357698277</v>
          </cell>
          <cell r="AO173">
            <v>-0.23026152342144945</v>
          </cell>
          <cell r="AP173">
            <v>-0.23394570779619264</v>
          </cell>
          <cell r="AQ173">
            <v>-0.23768883912093172</v>
          </cell>
          <cell r="AR173">
            <v>-0.24149186054686667</v>
          </cell>
          <cell r="AS173">
            <v>-0.24535573031561653</v>
          </cell>
          <cell r="AT173">
            <v>-0.24928142200066641</v>
          </cell>
          <cell r="AU173">
            <v>-5.065398495053542E-2</v>
          </cell>
          <cell r="AV173">
            <v>-5.1464448709743982E-2</v>
          </cell>
          <cell r="AW173">
            <v>-5.2287879889099886E-2</v>
          </cell>
          <cell r="AX173">
            <v>-5.3124485967325483E-2</v>
          </cell>
        </row>
        <row r="174">
          <cell r="D174" t="str">
            <v>o/w equity injection in associates</v>
          </cell>
          <cell r="J174" t="str">
            <v>€m</v>
          </cell>
          <cell r="O174">
            <v>-0.98359491619454253</v>
          </cell>
          <cell r="P174">
            <v>-0.25720615068493147</v>
          </cell>
          <cell r="Q174">
            <v>-48.457293490604968</v>
          </cell>
          <cell r="R174">
            <v>-24.817804954471878</v>
          </cell>
          <cell r="S174">
            <v>-37.56316303700693</v>
          </cell>
          <cell r="T174">
            <v>-8.9413844903700399E-2</v>
          </cell>
          <cell r="U174">
            <v>-0.40766266700235942</v>
          </cell>
          <cell r="V174">
            <v>-9.1130315482478574E-3</v>
          </cell>
          <cell r="W174">
            <v>-0.20691358016821129</v>
          </cell>
          <cell r="X174">
            <v>-0.16957984348774338</v>
          </cell>
          <cell r="Y174">
            <v>-1.3511877185684151E-2</v>
          </cell>
          <cell r="Z174">
            <v>-0.8366327662361609</v>
          </cell>
          <cell r="AA174">
            <v>-0.82264781733732983</v>
          </cell>
          <cell r="AB174">
            <v>-4.4670730820581905</v>
          </cell>
          <cell r="AC174">
            <v>-2.9087217429214181</v>
          </cell>
          <cell r="AD174">
            <v>-3.445277861318587</v>
          </cell>
          <cell r="AE174">
            <v>-5.6917974164490079</v>
          </cell>
          <cell r="AF174">
            <v>-4.4180744190217736</v>
          </cell>
          <cell r="AG174">
            <v>-2.8621584616639506</v>
          </cell>
          <cell r="AH174">
            <v>-4.2633895583310366</v>
          </cell>
          <cell r="AI174">
            <v>-0.38312602503425408</v>
          </cell>
          <cell r="AJ174">
            <v>-1.2865296878029662</v>
          </cell>
          <cell r="AK174">
            <v>-2.9044285160970151</v>
          </cell>
          <cell r="AL174">
            <v>-6.5677520250499946</v>
          </cell>
          <cell r="AM174">
            <v>-7.5061902371254012</v>
          </cell>
          <cell r="AN174">
            <v>-0.83664109531303044</v>
          </cell>
          <cell r="AO174">
            <v>-2.8836306586598726</v>
          </cell>
          <cell r="AP174">
            <v>-0.73128309164996197</v>
          </cell>
          <cell r="AQ174">
            <v>-0.75280701892197732</v>
          </cell>
          <cell r="AR174">
            <v>-9.5708297854826245</v>
          </cell>
          <cell r="AS174">
            <v>-3.7818094358987051</v>
          </cell>
          <cell r="AT174">
            <v>-13.281357340019127</v>
          </cell>
          <cell r="AU174">
            <v>-15.320752414263517</v>
          </cell>
          <cell r="AV174">
            <v>-34.11420059939465</v>
          </cell>
          <cell r="AW174">
            <v>-1.3333484137193914</v>
          </cell>
          <cell r="AX174">
            <v>-13.736318395987098</v>
          </cell>
        </row>
        <row r="175">
          <cell r="D175" t="str">
            <v>o/w SHL injection in associates</v>
          </cell>
          <cell r="J175" t="str">
            <v>€m</v>
          </cell>
          <cell r="O175">
            <v>0</v>
          </cell>
          <cell r="P175">
            <v>-1.0262479045333477</v>
          </cell>
          <cell r="Q175">
            <v>-84.796250740223215</v>
          </cell>
          <cell r="R175">
            <v>-115.10361596295844</v>
          </cell>
          <cell r="S175">
            <v>-37.036440516326707</v>
          </cell>
          <cell r="T175">
            <v>-2.1637276018928588</v>
          </cell>
          <cell r="U175">
            <v>-1.6306506680094381</v>
          </cell>
          <cell r="V175">
            <v>-3.6452126192991437E-2</v>
          </cell>
          <cell r="W175">
            <v>-0.82765432067284539</v>
          </cell>
          <cell r="X175">
            <v>-0.67831937395097375</v>
          </cell>
          <cell r="Y175">
            <v>-5.4047508742736616E-2</v>
          </cell>
          <cell r="Z175">
            <v>-3.3465310649446445</v>
          </cell>
          <cell r="AA175">
            <v>-3.2905912693493202</v>
          </cell>
          <cell r="AB175">
            <v>-17.868292328232766</v>
          </cell>
          <cell r="AC175">
            <v>-11.634886971685676</v>
          </cell>
          <cell r="AD175">
            <v>-13.781111445274353</v>
          </cell>
          <cell r="AE175">
            <v>-21.846151729034688</v>
          </cell>
          <cell r="AF175">
            <v>-17.672297676087098</v>
          </cell>
          <cell r="AG175">
            <v>-11.448633846655806</v>
          </cell>
          <cell r="AH175">
            <v>-17.05355823332415</v>
          </cell>
          <cell r="AI175">
            <v>-1.5325041001370168</v>
          </cell>
          <cell r="AJ175">
            <v>-5.1461187512118665</v>
          </cell>
          <cell r="AK175">
            <v>-11.617714064388064</v>
          </cell>
          <cell r="AL175">
            <v>-26.271008100199985</v>
          </cell>
          <cell r="AM175">
            <v>-30.024760948501612</v>
          </cell>
          <cell r="AN175">
            <v>-3.3465643812521226</v>
          </cell>
          <cell r="AO175">
            <v>-11.534522634639494</v>
          </cell>
          <cell r="AP175">
            <v>-2.9251323665998483</v>
          </cell>
          <cell r="AQ175">
            <v>-3.0112280756879106</v>
          </cell>
          <cell r="AR175">
            <v>-31.604845231857098</v>
          </cell>
          <cell r="AS175">
            <v>-15.127237743594826</v>
          </cell>
          <cell r="AT175">
            <v>-3.6653020939758094</v>
          </cell>
          <cell r="AU175">
            <v>-61.28300965705408</v>
          </cell>
          <cell r="AV175">
            <v>-86.988607186009929</v>
          </cell>
          <cell r="AW175">
            <v>-5.3333936548775664</v>
          </cell>
          <cell r="AX175">
            <v>-5.485146317847696</v>
          </cell>
        </row>
        <row r="176">
          <cell r="D176" t="str">
            <v>o/w FFA</v>
          </cell>
          <cell r="J176" t="str">
            <v>€m</v>
          </cell>
          <cell r="O176">
            <v>-7.5459999999999994</v>
          </cell>
          <cell r="P176">
            <v>-27.285</v>
          </cell>
          <cell r="Q176">
            <v>19.092390000000002</v>
          </cell>
          <cell r="R176">
            <v>41.729897999999999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</row>
        <row r="177">
          <cell r="D177" t="str">
            <v>o/w SHL injection offsetting capitalised interests</v>
          </cell>
          <cell r="J177" t="str">
            <v>€m</v>
          </cell>
          <cell r="O177">
            <v>-2.9189773475104284</v>
          </cell>
          <cell r="P177">
            <v>-3.1524955353112629</v>
          </cell>
          <cell r="Q177">
            <v>-3.404695178136163</v>
          </cell>
          <cell r="R177">
            <v>-1.2654038827007996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</row>
        <row r="178">
          <cell r="D178" t="str">
            <v>o/w acqusitions</v>
          </cell>
          <cell r="J178" t="str">
            <v>€m</v>
          </cell>
          <cell r="O178">
            <v>0</v>
          </cell>
          <cell r="P178">
            <v>-32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</row>
        <row r="179">
          <cell r="C179" t="str">
            <v>(+) D&amp;A</v>
          </cell>
          <cell r="J179" t="str">
            <v>€m</v>
          </cell>
          <cell r="O179">
            <v>6.0479999999999999E-2</v>
          </cell>
          <cell r="P179">
            <v>9.1447680000000017E-2</v>
          </cell>
          <cell r="Q179">
            <v>0.12291084288</v>
          </cell>
          <cell r="R179">
            <v>0.15487741636608002</v>
          </cell>
          <cell r="S179">
            <v>0.1573554550279373</v>
          </cell>
          <cell r="T179">
            <v>0.15987314230838434</v>
          </cell>
          <cell r="U179">
            <v>0.16243111258531839</v>
          </cell>
          <cell r="V179">
            <v>0.1650300103866835</v>
          </cell>
          <cell r="W179">
            <v>0.16767049055287045</v>
          </cell>
          <cell r="X179">
            <v>0.17035321840171641</v>
          </cell>
          <cell r="Y179">
            <v>0.17307886989614391</v>
          </cell>
          <cell r="Z179">
            <v>0.17584813181448217</v>
          </cell>
          <cell r="AA179">
            <v>0.17866170192351394</v>
          </cell>
          <cell r="AB179">
            <v>0.18152028915429017</v>
          </cell>
          <cell r="AC179">
            <v>0.18442461378075881</v>
          </cell>
          <cell r="AD179">
            <v>0.18737540760125088</v>
          </cell>
          <cell r="AE179">
            <v>0.19037341412287095</v>
          </cell>
          <cell r="AF179">
            <v>0.19341938874883685</v>
          </cell>
          <cell r="AG179">
            <v>0.19651409896881822</v>
          </cell>
          <cell r="AH179">
            <v>0.19965832455231936</v>
          </cell>
          <cell r="AI179">
            <v>0.20285285774515643</v>
          </cell>
          <cell r="AJ179">
            <v>0.20609850346907899</v>
          </cell>
          <cell r="AK179">
            <v>0.20939607952458428</v>
          </cell>
          <cell r="AL179">
            <v>0.21274641679697762</v>
          </cell>
          <cell r="AM179">
            <v>0.21615035946572933</v>
          </cell>
          <cell r="AN179">
            <v>0.21960876521718095</v>
          </cell>
          <cell r="AO179">
            <v>0.22312250546065582</v>
          </cell>
          <cell r="AP179">
            <v>0.22669246554802638</v>
          </cell>
          <cell r="AQ179">
            <v>0.2303195449967948</v>
          </cell>
          <cell r="AR179">
            <v>0.23400465771674356</v>
          </cell>
          <cell r="AS179">
            <v>0.23774873224021137</v>
          </cell>
          <cell r="AT179">
            <v>0.24155271195605479</v>
          </cell>
          <cell r="AU179">
            <v>0.20489436738692338</v>
          </cell>
          <cell r="AV179">
            <v>0.16764948930468582</v>
          </cell>
          <cell r="AW179">
            <v>0.12980869317313243</v>
          </cell>
          <cell r="AX179">
            <v>9.1362444303474233E-2</v>
          </cell>
        </row>
        <row r="181">
          <cell r="C181" t="str">
            <v>(-) Change in working capital</v>
          </cell>
          <cell r="J181" t="str">
            <v>€m</v>
          </cell>
          <cell r="O181">
            <v>-3.5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</row>
        <row r="183">
          <cell r="C183" t="str">
            <v>SHL repayment of associates</v>
          </cell>
          <cell r="J183" t="str">
            <v>€m</v>
          </cell>
          <cell r="O183">
            <v>0</v>
          </cell>
          <cell r="P183">
            <v>0.49962173931867726</v>
          </cell>
          <cell r="Q183">
            <v>4.5777934079999998</v>
          </cell>
          <cell r="R183">
            <v>92.64708251342428</v>
          </cell>
          <cell r="S183">
            <v>49.394635982118956</v>
          </cell>
          <cell r="T183">
            <v>29.88633390355146</v>
          </cell>
          <cell r="U183">
            <v>2.0815823305173975</v>
          </cell>
          <cell r="V183">
            <v>30.715417817501596</v>
          </cell>
          <cell r="W183">
            <v>2.371301925289699</v>
          </cell>
          <cell r="X183">
            <v>1.9916309935435155</v>
          </cell>
          <cell r="Y183">
            <v>3.0173612721002385</v>
          </cell>
          <cell r="Z183">
            <v>41.191381863585825</v>
          </cell>
          <cell r="AA183">
            <v>7.7249249259516146</v>
          </cell>
          <cell r="AB183">
            <v>3.7587791774972947</v>
          </cell>
          <cell r="AC183">
            <v>11.769534208546007</v>
          </cell>
          <cell r="AD183">
            <v>1.6499997812502443E-8</v>
          </cell>
          <cell r="AE183">
            <v>0.90137690706786255</v>
          </cell>
          <cell r="AF183">
            <v>2.9487533665772316</v>
          </cell>
          <cell r="AG183">
            <v>-1.6499997812502443E-8</v>
          </cell>
          <cell r="AH183">
            <v>1.6499997812502443E-8</v>
          </cell>
          <cell r="AI183">
            <v>-1.0041249991488144E-6</v>
          </cell>
          <cell r="AJ183">
            <v>1.0041249991488144E-6</v>
          </cell>
          <cell r="AK183">
            <v>-1.6499997812502443E-8</v>
          </cell>
          <cell r="AL183">
            <v>1.6499997812502443E-8</v>
          </cell>
          <cell r="AM183">
            <v>-1.0041249991488144E-6</v>
          </cell>
          <cell r="AN183">
            <v>1.0041249991488144E-6</v>
          </cell>
          <cell r="AO183">
            <v>-1.6499997812502443E-8</v>
          </cell>
          <cell r="AP183">
            <v>1.6499997812502443E-8</v>
          </cell>
          <cell r="AQ183">
            <v>-1.0041249991488144E-6</v>
          </cell>
          <cell r="AR183">
            <v>1.0041249991488144E-6</v>
          </cell>
          <cell r="AS183">
            <v>-1.6499997812502443E-8</v>
          </cell>
          <cell r="AT183">
            <v>1.6499997812502443E-8</v>
          </cell>
          <cell r="AU183">
            <v>-1.6499997812502443E-8</v>
          </cell>
          <cell r="AV183">
            <v>1.6499997812502443E-8</v>
          </cell>
          <cell r="AW183">
            <v>-1.6499997812502443E-8</v>
          </cell>
          <cell r="AX183">
            <v>1.6499997812502443E-8</v>
          </cell>
        </row>
        <row r="185">
          <cell r="C185" t="str">
            <v>Cash items (IRU / NAF cash effect)</v>
          </cell>
          <cell r="J185" t="str">
            <v>€m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</row>
        <row r="187">
          <cell r="B187" t="str">
            <v>Cash-flow available for Tranche A repayment</v>
          </cell>
          <cell r="J187" t="str">
            <v>€m</v>
          </cell>
          <cell r="O187">
            <v>-25.770209359126127</v>
          </cell>
          <cell r="P187">
            <v>-66.512481328263888</v>
          </cell>
          <cell r="Q187">
            <v>-109.13332386049012</v>
          </cell>
          <cell r="R187">
            <v>4.1065305042025102E-3</v>
          </cell>
          <cell r="S187">
            <v>8.990514060940562</v>
          </cell>
          <cell r="T187">
            <v>72.138702569271402</v>
          </cell>
          <cell r="U187">
            <v>46.436774682311672</v>
          </cell>
          <cell r="V187">
            <v>81.915408341086348</v>
          </cell>
          <cell r="W187">
            <v>50.743060071860533</v>
          </cell>
          <cell r="X187">
            <v>52.722240075747024</v>
          </cell>
          <cell r="Y187">
            <v>71.58100745635727</v>
          </cell>
          <cell r="Z187">
            <v>99.913436148592439</v>
          </cell>
          <cell r="AA187">
            <v>73.094678984759412</v>
          </cell>
          <cell r="AB187">
            <v>58.484157575798712</v>
          </cell>
          <cell r="AC187">
            <v>58.34770412980783</v>
          </cell>
          <cell r="AD187">
            <v>51.392443281147202</v>
          </cell>
          <cell r="AE187">
            <v>52.45159218421049</v>
          </cell>
          <cell r="AF187">
            <v>111.14656347393398</v>
          </cell>
          <cell r="AG187">
            <v>145.89636507854863</v>
          </cell>
          <cell r="AH187">
            <v>119.08420096144168</v>
          </cell>
          <cell r="AI187">
            <v>122.5865434015255</v>
          </cell>
          <cell r="AJ187">
            <v>130.36088528216894</v>
          </cell>
          <cell r="AK187">
            <v>143.95838684157721</v>
          </cell>
          <cell r="AL187">
            <v>142.79016813409163</v>
          </cell>
          <cell r="AM187">
            <v>155.80514529527716</v>
          </cell>
          <cell r="AN187">
            <v>192.74059060104344</v>
          </cell>
          <cell r="AO187">
            <v>208.09010904491578</v>
          </cell>
          <cell r="AP187">
            <v>222.04049598266602</v>
          </cell>
          <cell r="AQ187">
            <v>238.18097254726041</v>
          </cell>
          <cell r="AR187">
            <v>224.36971532545155</v>
          </cell>
          <cell r="AS187">
            <v>250.2881831057293</v>
          </cell>
          <cell r="AT187">
            <v>280.7818829616894</v>
          </cell>
          <cell r="AU187">
            <v>272.32109326373393</v>
          </cell>
          <cell r="AV187">
            <v>293.65191294268311</v>
          </cell>
          <cell r="AW187">
            <v>389.08299236289469</v>
          </cell>
          <cell r="AX187" t="e">
            <v>#VALUE!</v>
          </cell>
        </row>
        <row r="189">
          <cell r="C189" t="str">
            <v>Drawdown / (scheduled repayment) of Tranche A</v>
          </cell>
          <cell r="J189" t="str">
            <v>€m</v>
          </cell>
          <cell r="O189">
            <v>52</v>
          </cell>
          <cell r="P189">
            <v>7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</row>
        <row r="190">
          <cell r="C190" t="str">
            <v>Offset of capitalised interests</v>
          </cell>
          <cell r="J190" t="str">
            <v>€m</v>
          </cell>
          <cell r="O190">
            <v>-1</v>
          </cell>
          <cell r="P190">
            <v>4.1875</v>
          </cell>
          <cell r="Q190">
            <v>7.61328125</v>
          </cell>
          <cell r="R190">
            <v>8.2648046874999999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</row>
        <row r="191">
          <cell r="C191" t="str">
            <v>Cash sweep - Tranche A</v>
          </cell>
          <cell r="J191" t="str">
            <v>€m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12.088681284015976</v>
          </cell>
          <cell r="V191">
            <v>24.824853489695954</v>
          </cell>
          <cell r="W191">
            <v>131.4562578866765</v>
          </cell>
          <cell r="X191">
            <v>775.64180704278476</v>
          </cell>
          <cell r="Y191">
            <v>-26.092831123099423</v>
          </cell>
          <cell r="Z191">
            <v>1584.5118399185305</v>
          </cell>
          <cell r="AA191">
            <v>6212.0616054009461</v>
          </cell>
          <cell r="AB191">
            <v>10438.720226314266</v>
          </cell>
          <cell r="AC191">
            <v>0</v>
          </cell>
          <cell r="AD191">
            <v>15843.520840998848</v>
          </cell>
          <cell r="AE191">
            <v>42548.26042557865</v>
          </cell>
          <cell r="AF191">
            <v>72296.757709992846</v>
          </cell>
          <cell r="AG191">
            <v>134523.3495321140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</row>
        <row r="192">
          <cell r="C192" t="str">
            <v>Voluntary prepayment - Tranche A</v>
          </cell>
          <cell r="J192" t="str">
            <v>€m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-0.1663102807425485</v>
          </cell>
          <cell r="T192">
            <v>-68.632464145075261</v>
          </cell>
          <cell r="U192">
            <v>-40.593148622469158</v>
          </cell>
          <cell r="V192">
            <v>-52.10303014555133</v>
          </cell>
          <cell r="W192">
            <v>-15.762539863825083</v>
          </cell>
          <cell r="X192">
            <v>-140.41604673893031</v>
          </cell>
          <cell r="Y192">
            <v>-82.427939009598703</v>
          </cell>
          <cell r="Z192">
            <v>-49.976841154350126</v>
          </cell>
          <cell r="AA192">
            <v>0</v>
          </cell>
          <cell r="AB192">
            <v>-7573.9457712883541</v>
          </cell>
          <cell r="AC192">
            <v>-8221.0597921759218</v>
          </cell>
          <cell r="AD192">
            <v>-25224.932648238882</v>
          </cell>
          <cell r="AE192">
            <v>-31.258492200795082</v>
          </cell>
          <cell r="AF192">
            <v>-60.595890951319291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</row>
        <row r="193">
          <cell r="C193" t="str">
            <v>Additional equity / SHL injections</v>
          </cell>
          <cell r="J193" t="str">
            <v>€m</v>
          </cell>
          <cell r="O193">
            <v>12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</row>
        <row r="195">
          <cell r="B195" t="str">
            <v>Cash flow available before M&amp;A</v>
          </cell>
          <cell r="J195" t="str">
            <v>€m</v>
          </cell>
          <cell r="O195">
            <v>37.229790640873873</v>
          </cell>
          <cell r="P195">
            <v>7.6750186717361117</v>
          </cell>
          <cell r="Q195">
            <v>-101.52004261049012</v>
          </cell>
          <cell r="R195">
            <v>8.2689112180042024</v>
          </cell>
          <cell r="S195">
            <v>8.8242037801980135</v>
          </cell>
          <cell r="T195">
            <v>3.5062384241961411</v>
          </cell>
          <cell r="U195">
            <v>17.93230734385849</v>
          </cell>
          <cell r="V195">
            <v>54.637231685230972</v>
          </cell>
          <cell r="W195">
            <v>166.43677809471194</v>
          </cell>
          <cell r="X195">
            <v>687.94800037960147</v>
          </cell>
          <cell r="Y195">
            <v>-36.939762676340855</v>
          </cell>
          <cell r="Z195">
            <v>1634.4484349127729</v>
          </cell>
          <cell r="AA195">
            <v>6285.1562843857055</v>
          </cell>
          <cell r="AB195">
            <v>2923.2586126017104</v>
          </cell>
          <cell r="AC195">
            <v>-8162.7120880461143</v>
          </cell>
          <cell r="AD195">
            <v>-9330.019363958887</v>
          </cell>
          <cell r="AE195">
            <v>42569.453525562065</v>
          </cell>
          <cell r="AF195">
            <v>72347.308382515461</v>
          </cell>
          <cell r="AG195">
            <v>134669.24589719262</v>
          </cell>
          <cell r="AH195">
            <v>119.08420096144168</v>
          </cell>
          <cell r="AI195">
            <v>122.5865434015255</v>
          </cell>
          <cell r="AJ195">
            <v>130.36088528216894</v>
          </cell>
          <cell r="AK195">
            <v>143.95838684157721</v>
          </cell>
          <cell r="AL195">
            <v>142.79016813409163</v>
          </cell>
          <cell r="AM195">
            <v>155.80514529527716</v>
          </cell>
          <cell r="AN195">
            <v>192.74059060104344</v>
          </cell>
          <cell r="AO195">
            <v>208.09010904491578</v>
          </cell>
          <cell r="AP195">
            <v>222.04049598266602</v>
          </cell>
          <cell r="AQ195">
            <v>238.18097254726041</v>
          </cell>
          <cell r="AR195">
            <v>224.36971532545155</v>
          </cell>
          <cell r="AS195">
            <v>250.2881831057293</v>
          </cell>
          <cell r="AT195">
            <v>280.7818829616894</v>
          </cell>
          <cell r="AU195">
            <v>272.32109326373393</v>
          </cell>
          <cell r="AV195">
            <v>293.65191294268311</v>
          </cell>
          <cell r="AW195">
            <v>389.08299236289469</v>
          </cell>
          <cell r="AX195" t="e">
            <v>#VALUE!</v>
          </cell>
        </row>
        <row r="197">
          <cell r="D197" t="str">
            <v>Covage FTTH RP - Dividends net of taxes</v>
          </cell>
          <cell r="J197" t="str">
            <v>€m</v>
          </cell>
          <cell r="K197">
            <v>1</v>
          </cell>
          <cell r="P197">
            <v>4.5292109898535902</v>
          </cell>
          <cell r="Q197">
            <v>15.374073959199412</v>
          </cell>
          <cell r="R197">
            <v>28.222517164275025</v>
          </cell>
          <cell r="S197">
            <v>16.952969510207694</v>
          </cell>
          <cell r="T197">
            <v>37.214187793346746</v>
          </cell>
          <cell r="U197">
            <v>39.930858086168108</v>
          </cell>
          <cell r="V197">
            <v>2.4672202534969947</v>
          </cell>
          <cell r="W197">
            <v>9.6457399462625357</v>
          </cell>
          <cell r="X197">
            <v>13.62877771630491</v>
          </cell>
          <cell r="Y197">
            <v>23.241392973019853</v>
          </cell>
          <cell r="Z197">
            <v>32.298686991392906</v>
          </cell>
          <cell r="AA197">
            <v>32.306415993740593</v>
          </cell>
          <cell r="AB197">
            <v>29.881794580262525</v>
          </cell>
          <cell r="AC197">
            <v>32.891704121202096</v>
          </cell>
          <cell r="AD197">
            <v>27.487656948686226</v>
          </cell>
          <cell r="AE197">
            <v>28.190986061775224</v>
          </cell>
          <cell r="AF197">
            <v>29.19600697134091</v>
          </cell>
          <cell r="AG197">
            <v>32.327850935620475</v>
          </cell>
          <cell r="AH197">
            <v>44.181314796474908</v>
          </cell>
          <cell r="AI197">
            <v>61.938394511409243</v>
          </cell>
          <cell r="AJ197">
            <v>40.508282036676768</v>
          </cell>
          <cell r="AK197">
            <v>37.116899884996656</v>
          </cell>
          <cell r="AL197">
            <v>38.647781903152065</v>
          </cell>
          <cell r="AM197">
            <v>40.732273698313215</v>
          </cell>
          <cell r="AN197">
            <v>42.629177310936647</v>
          </cell>
          <cell r="AO197">
            <v>43.453255377260653</v>
          </cell>
          <cell r="AP197">
            <v>44.904539983222925</v>
          </cell>
          <cell r="AQ197">
            <v>47.115103459530715</v>
          </cell>
          <cell r="AR197">
            <v>56.545252450351263</v>
          </cell>
          <cell r="AS197">
            <v>64.267642232724072</v>
          </cell>
          <cell r="AT197">
            <v>59.163036827131528</v>
          </cell>
          <cell r="AU197">
            <v>60.657236483267063</v>
          </cell>
          <cell r="AV197">
            <v>64.925263072506894</v>
          </cell>
          <cell r="AW197">
            <v>68.79203432427407</v>
          </cell>
          <cell r="AX197">
            <v>70.756941154969056</v>
          </cell>
        </row>
        <row r="198">
          <cell r="D198" t="str">
            <v>Covage FTTH RP - Acquisition</v>
          </cell>
          <cell r="J198" t="str">
            <v>€m</v>
          </cell>
          <cell r="K198">
            <v>1</v>
          </cell>
          <cell r="P198">
            <v>-35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</row>
        <row r="199">
          <cell r="D199" t="str">
            <v>Covage FTTH RP - Debt injection (Tranche B)</v>
          </cell>
          <cell r="J199" t="str">
            <v>€m</v>
          </cell>
          <cell r="K199">
            <v>1</v>
          </cell>
          <cell r="P199">
            <v>116.66666666666666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</row>
        <row r="200">
          <cell r="D200" t="str">
            <v>Covage FTTH RP - Debt injection (Tranche C)</v>
          </cell>
          <cell r="J200" t="str">
            <v>€m</v>
          </cell>
          <cell r="K200">
            <v>1</v>
          </cell>
          <cell r="P200">
            <v>32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</row>
        <row r="201">
          <cell r="D201" t="str">
            <v>Covage FTTH RP - Equity injection</v>
          </cell>
          <cell r="J201" t="str">
            <v>€m</v>
          </cell>
          <cell r="K201">
            <v>1</v>
          </cell>
          <cell r="P201">
            <v>233.33333333333331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</row>
        <row r="203">
          <cell r="D203" t="str">
            <v>Covage FTTH RP - Equity injection 2</v>
          </cell>
          <cell r="J203" t="str">
            <v>€m</v>
          </cell>
          <cell r="K203">
            <v>1</v>
          </cell>
          <cell r="P203">
            <v>48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</row>
        <row r="205">
          <cell r="D205" t="str">
            <v>Covage FTTH RP - Equity injection - OpCo</v>
          </cell>
          <cell r="J205" t="str">
            <v>€m</v>
          </cell>
          <cell r="K205">
            <v>1</v>
          </cell>
          <cell r="P205">
            <v>-0.3199013476726677</v>
          </cell>
          <cell r="Q205">
            <v>1.1917367708739297</v>
          </cell>
          <cell r="R205">
            <v>1.7365057661966565</v>
          </cell>
          <cell r="S205">
            <v>0</v>
          </cell>
          <cell r="T205">
            <v>0</v>
          </cell>
          <cell r="U205">
            <v>0</v>
          </cell>
          <cell r="V205">
            <v>-5.6621374255882985E-17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 t="e">
            <v>#VALUE!</v>
          </cell>
        </row>
        <row r="206">
          <cell r="D206" t="str">
            <v>Covage FTTH RP - SHL injection - OpCo</v>
          </cell>
          <cell r="J206" t="str">
            <v>€m</v>
          </cell>
          <cell r="K206">
            <v>1</v>
          </cell>
          <cell r="P206">
            <v>-3.0665932594705221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-0.31567774926414321</v>
          </cell>
          <cell r="W206">
            <v>-0.13733192950941356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-0.15522528782243492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</row>
        <row r="207">
          <cell r="D207" t="str">
            <v>Covage FTTH RP - SHL repayment</v>
          </cell>
          <cell r="J207" t="str">
            <v>€m</v>
          </cell>
          <cell r="K207">
            <v>1</v>
          </cell>
          <cell r="P207">
            <v>20.257627660917326</v>
          </cell>
          <cell r="Q207">
            <v>18.206540085029829</v>
          </cell>
          <cell r="R207">
            <v>21.687685606646962</v>
          </cell>
          <cell r="S207">
            <v>54.43945462437803</v>
          </cell>
          <cell r="T207">
            <v>7.0539900407911098</v>
          </cell>
          <cell r="U207">
            <v>0.17668499698696635</v>
          </cell>
          <cell r="V207">
            <v>0</v>
          </cell>
          <cell r="W207">
            <v>0.67713437751630512</v>
          </cell>
          <cell r="X207">
            <v>0.39200757931214053</v>
          </cell>
          <cell r="Y207">
            <v>0.80930557817254378</v>
          </cell>
          <cell r="Z207">
            <v>1.4701308610611055</v>
          </cell>
          <cell r="AA207">
            <v>9.2357665696574465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</row>
        <row r="208">
          <cell r="C208" t="str">
            <v>Covage FTTH RP - Cash impact</v>
          </cell>
          <cell r="J208" t="str">
            <v>€m</v>
          </cell>
          <cell r="P208">
            <v>101.4003440436277</v>
          </cell>
          <cell r="Q208">
            <v>34.772350815103167</v>
          </cell>
          <cell r="R208">
            <v>51.646708537118641</v>
          </cell>
          <cell r="S208">
            <v>71.392424134585724</v>
          </cell>
          <cell r="T208">
            <v>44.268177834137859</v>
          </cell>
          <cell r="U208">
            <v>40.107543083155072</v>
          </cell>
          <cell r="V208">
            <v>2.1515425042328515</v>
          </cell>
          <cell r="W208">
            <v>10.185542394269428</v>
          </cell>
          <cell r="X208">
            <v>14.020785295617051</v>
          </cell>
          <cell r="Y208">
            <v>24.050698551192397</v>
          </cell>
          <cell r="Z208">
            <v>33.768817852454013</v>
          </cell>
          <cell r="AA208">
            <v>41.542182563398043</v>
          </cell>
          <cell r="AB208">
            <v>29.881794580262525</v>
          </cell>
          <cell r="AC208">
            <v>32.891704121202096</v>
          </cell>
          <cell r="AD208">
            <v>27.487656948686226</v>
          </cell>
          <cell r="AE208">
            <v>28.190986061775224</v>
          </cell>
          <cell r="AF208">
            <v>29.19600697134091</v>
          </cell>
          <cell r="AG208">
            <v>32.327850935620475</v>
          </cell>
          <cell r="AH208">
            <v>44.181314796474908</v>
          </cell>
          <cell r="AI208">
            <v>61.938394511409243</v>
          </cell>
          <cell r="AJ208">
            <v>40.508282036676768</v>
          </cell>
          <cell r="AK208">
            <v>36.961674597174223</v>
          </cell>
          <cell r="AL208">
            <v>38.647781903152065</v>
          </cell>
          <cell r="AM208">
            <v>40.732273698313215</v>
          </cell>
          <cell r="AN208">
            <v>42.629177310936647</v>
          </cell>
          <cell r="AO208">
            <v>43.453255377260653</v>
          </cell>
          <cell r="AP208">
            <v>44.904539983222925</v>
          </cell>
          <cell r="AQ208">
            <v>47.115103459530715</v>
          </cell>
          <cell r="AR208">
            <v>56.545252450351263</v>
          </cell>
          <cell r="AS208">
            <v>64.267642232724072</v>
          </cell>
          <cell r="AT208">
            <v>59.163036827131528</v>
          </cell>
          <cell r="AU208">
            <v>60.657236483267063</v>
          </cell>
          <cell r="AV208">
            <v>64.925263072506894</v>
          </cell>
          <cell r="AW208">
            <v>68.79203432427407</v>
          </cell>
          <cell r="AX208" t="e">
            <v>#VALUE!</v>
          </cell>
        </row>
        <row r="210">
          <cell r="D210" t="str">
            <v>Quaero - Dividends net of taxes</v>
          </cell>
          <cell r="J210" t="str">
            <v>€m</v>
          </cell>
          <cell r="Q210">
            <v>12.34892466734793</v>
          </cell>
          <cell r="R210">
            <v>11.325103747545148</v>
          </cell>
          <cell r="S210">
            <v>11.915491312133833</v>
          </cell>
          <cell r="T210">
            <v>24.195905397105673</v>
          </cell>
          <cell r="U210">
            <v>21.200836156614912</v>
          </cell>
          <cell r="V210">
            <v>22.342009429028629</v>
          </cell>
          <cell r="W210">
            <v>23.151041407868462</v>
          </cell>
          <cell r="X210">
            <v>23.424561372145025</v>
          </cell>
          <cell r="Y210">
            <v>23.757659382496463</v>
          </cell>
          <cell r="Z210">
            <v>24.27568085236452</v>
          </cell>
          <cell r="AA210">
            <v>25.3311781874948</v>
          </cell>
          <cell r="AB210">
            <v>26.687835124819824</v>
          </cell>
          <cell r="AC210">
            <v>28.063091463049449</v>
          </cell>
          <cell r="AD210">
            <v>29.575988657516774</v>
          </cell>
          <cell r="AE210">
            <v>30.759049968981483</v>
          </cell>
          <cell r="AF210">
            <v>29.62351931089874</v>
          </cell>
          <cell r="AG210">
            <v>21.649972931574105</v>
          </cell>
          <cell r="AH210">
            <v>21.694671507993295</v>
          </cell>
          <cell r="AI210">
            <v>23.524941003585084</v>
          </cell>
          <cell r="AJ210">
            <v>24.711657272053632</v>
          </cell>
          <cell r="AK210">
            <v>22.663434122978359</v>
          </cell>
          <cell r="AL210">
            <v>19.167767419924729</v>
          </cell>
          <cell r="AM210">
            <v>21.310214403536797</v>
          </cell>
          <cell r="AN210">
            <v>23.058890022994749</v>
          </cell>
          <cell r="AO210">
            <v>28.946925142335786</v>
          </cell>
          <cell r="AP210">
            <v>35.939025572079991</v>
          </cell>
          <cell r="AQ210">
            <v>39.878086992341188</v>
          </cell>
          <cell r="AR210">
            <v>48.872708717461933</v>
          </cell>
          <cell r="AS210">
            <v>51.195406869783987</v>
          </cell>
          <cell r="AT210">
            <v>53.807234657833298</v>
          </cell>
          <cell r="AU210">
            <v>39.202728995034263</v>
          </cell>
          <cell r="AV210">
            <v>6.2623682278387331</v>
          </cell>
          <cell r="AW210">
            <v>0</v>
          </cell>
          <cell r="AX210">
            <v>0</v>
          </cell>
        </row>
        <row r="211">
          <cell r="D211" t="str">
            <v>Quaero - Acquisition</v>
          </cell>
          <cell r="J211" t="str">
            <v>€m</v>
          </cell>
          <cell r="K211">
            <v>1</v>
          </cell>
          <cell r="Q211">
            <v>-31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</row>
        <row r="212">
          <cell r="D212" t="str">
            <v>Quaero - Debt injection (Tranche B)</v>
          </cell>
          <cell r="J212" t="str">
            <v>€m</v>
          </cell>
          <cell r="K212">
            <v>1</v>
          </cell>
          <cell r="Q212">
            <v>7.6333333333333426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</row>
        <row r="213">
          <cell r="D213" t="str">
            <v>Quaero - Debt injection (Tranche C)</v>
          </cell>
          <cell r="J213" t="str">
            <v>€m</v>
          </cell>
          <cell r="K213">
            <v>1</v>
          </cell>
          <cell r="Q213">
            <v>114.83999999999999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</row>
        <row r="214">
          <cell r="D214" t="str">
            <v>Quaero - Equity injection (UBS AM)</v>
          </cell>
          <cell r="J214" t="str">
            <v>€m</v>
          </cell>
          <cell r="K214">
            <v>1</v>
          </cell>
          <cell r="Q214">
            <v>15.266666666666685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</row>
        <row r="215">
          <cell r="D215" t="str">
            <v>Quaero - Equity injection (Equity investor)</v>
          </cell>
          <cell r="H215" t="str">
            <v>Losange</v>
          </cell>
          <cell r="I215" t="str">
            <v>Rosace</v>
          </cell>
          <cell r="J215" t="str">
            <v>€m</v>
          </cell>
          <cell r="K215">
            <v>1</v>
          </cell>
          <cell r="Q215">
            <v>172.25999999999996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</row>
        <row r="216">
          <cell r="D216" t="str">
            <v>Quaero - Equity injection - OpCo</v>
          </cell>
          <cell r="H216">
            <v>0.25</v>
          </cell>
          <cell r="I216">
            <v>0.27</v>
          </cell>
          <cell r="J216" t="str">
            <v>€m</v>
          </cell>
          <cell r="K216">
            <v>1</v>
          </cell>
          <cell r="Q216">
            <v>0</v>
          </cell>
          <cell r="R216">
            <v>-11.705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</row>
        <row r="217">
          <cell r="D217" t="str">
            <v>Quaero - SHL injection - OpCo</v>
          </cell>
          <cell r="H217">
            <v>0.25</v>
          </cell>
          <cell r="I217">
            <v>0.27</v>
          </cell>
          <cell r="J217" t="str">
            <v>€m</v>
          </cell>
          <cell r="K217">
            <v>1</v>
          </cell>
          <cell r="Q217">
            <v>0</v>
          </cell>
          <cell r="R217">
            <v>0</v>
          </cell>
          <cell r="S217">
            <v>-13.2425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</row>
        <row r="218">
          <cell r="D218" t="str">
            <v>Quaero - SHL repayment</v>
          </cell>
          <cell r="H218">
            <v>0.25</v>
          </cell>
          <cell r="I218">
            <v>0.27</v>
          </cell>
          <cell r="J218" t="str">
            <v>€m</v>
          </cell>
          <cell r="K218">
            <v>1</v>
          </cell>
          <cell r="Q218">
            <v>0</v>
          </cell>
          <cell r="R218">
            <v>0</v>
          </cell>
          <cell r="S218">
            <v>0</v>
          </cell>
          <cell r="T218">
            <v>55.949881041151997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</row>
        <row r="219">
          <cell r="C219" t="str">
            <v>Quaero - Cash impact</v>
          </cell>
          <cell r="J219" t="str">
            <v>€m</v>
          </cell>
          <cell r="Q219">
            <v>12.348924667347887</v>
          </cell>
          <cell r="R219">
            <v>-0.37989625245485215</v>
          </cell>
          <cell r="S219">
            <v>-1.3270086878661669</v>
          </cell>
          <cell r="T219">
            <v>80.145786438257673</v>
          </cell>
          <cell r="U219">
            <v>21.200836156614912</v>
          </cell>
          <cell r="V219">
            <v>22.342009429028629</v>
          </cell>
          <cell r="W219">
            <v>23.151041407868462</v>
          </cell>
          <cell r="X219">
            <v>23.424561372145025</v>
          </cell>
          <cell r="Y219">
            <v>23.757659382496463</v>
          </cell>
          <cell r="Z219">
            <v>24.27568085236452</v>
          </cell>
          <cell r="AA219">
            <v>25.3311781874948</v>
          </cell>
          <cell r="AB219">
            <v>26.687835124819824</v>
          </cell>
          <cell r="AC219">
            <v>28.063091463049449</v>
          </cell>
          <cell r="AD219">
            <v>29.575988657516774</v>
          </cell>
          <cell r="AE219">
            <v>30.759049968981483</v>
          </cell>
          <cell r="AF219">
            <v>29.62351931089874</v>
          </cell>
          <cell r="AG219">
            <v>21.649972931574105</v>
          </cell>
          <cell r="AH219">
            <v>21.694671507993295</v>
          </cell>
          <cell r="AI219">
            <v>23.524941003585084</v>
          </cell>
          <cell r="AJ219">
            <v>24.711657272053632</v>
          </cell>
          <cell r="AK219">
            <v>22.663434122978359</v>
          </cell>
          <cell r="AL219">
            <v>19.167767419924729</v>
          </cell>
          <cell r="AM219">
            <v>21.310214403536797</v>
          </cell>
          <cell r="AN219">
            <v>23.058890022994749</v>
          </cell>
          <cell r="AO219">
            <v>28.946925142335786</v>
          </cell>
          <cell r="AP219">
            <v>35.939025572079991</v>
          </cell>
          <cell r="AQ219">
            <v>39.878086992341188</v>
          </cell>
          <cell r="AR219">
            <v>48.872708717461933</v>
          </cell>
          <cell r="AS219">
            <v>51.195406869783987</v>
          </cell>
          <cell r="AT219">
            <v>53.807234657833298</v>
          </cell>
          <cell r="AU219">
            <v>39.202728995034263</v>
          </cell>
          <cell r="AV219">
            <v>6.2623682278387331</v>
          </cell>
          <cell r="AW219">
            <v>0</v>
          </cell>
          <cell r="AX219">
            <v>0</v>
          </cell>
        </row>
        <row r="221">
          <cell r="C221" t="str">
            <v>Share buy-back (Covage FTTO financing)</v>
          </cell>
          <cell r="J221" t="str">
            <v>€m</v>
          </cell>
          <cell r="K221">
            <v>1</v>
          </cell>
          <cell r="O221">
            <v>0</v>
          </cell>
          <cell r="P221">
            <v>-8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</row>
        <row r="223">
          <cell r="C223" t="str">
            <v>Financial interest from Tranche B &amp; C net of tax-shield</v>
          </cell>
          <cell r="J223" t="str">
            <v>€m</v>
          </cell>
          <cell r="O223">
            <v>0</v>
          </cell>
          <cell r="P223">
            <v>0</v>
          </cell>
          <cell r="Q223">
            <v>0</v>
          </cell>
          <cell r="R223">
            <v>-11.807221012412519</v>
          </cell>
          <cell r="S223">
            <v>-2.7728908513165544</v>
          </cell>
          <cell r="T223">
            <v>-2.6991286420361424</v>
          </cell>
          <cell r="U223">
            <v>-3.7465968708870374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 t="e">
            <v>#VALUE!</v>
          </cell>
        </row>
        <row r="224">
          <cell r="C224" t="str">
            <v>Financial interest from SHL - HoldCo</v>
          </cell>
        </row>
        <row r="226">
          <cell r="B226" t="str">
            <v>Cash flow available for Tranche B repayment</v>
          </cell>
          <cell r="J226" t="str">
            <v>€m</v>
          </cell>
          <cell r="O226">
            <v>37.229790640873873</v>
          </cell>
          <cell r="P226">
            <v>29.075362715363809</v>
          </cell>
          <cell r="Q226">
            <v>-54.398767128039069</v>
          </cell>
          <cell r="R226">
            <v>47.728502490255472</v>
          </cell>
          <cell r="S226">
            <v>76.116728375601014</v>
          </cell>
          <cell r="T226">
            <v>125.22107405455553</v>
          </cell>
          <cell r="U226">
            <v>75.494089712741442</v>
          </cell>
          <cell r="V226">
            <v>79.130783618492444</v>
          </cell>
          <cell r="W226">
            <v>199.77336189684982</v>
          </cell>
          <cell r="X226">
            <v>725.39334704736359</v>
          </cell>
          <cell r="Y226">
            <v>10.868595257348005</v>
          </cell>
          <cell r="Z226">
            <v>1692.4929336175915</v>
          </cell>
          <cell r="AA226">
            <v>6352.0296451365984</v>
          </cell>
          <cell r="AB226">
            <v>2979.8282423067926</v>
          </cell>
          <cell r="AC226">
            <v>-8101.7572924618635</v>
          </cell>
          <cell r="AD226">
            <v>-9272.9557183526849</v>
          </cell>
          <cell r="AE226">
            <v>42628.403561592822</v>
          </cell>
          <cell r="AF226">
            <v>72406.127908797702</v>
          </cell>
          <cell r="AG226">
            <v>134723.22372105983</v>
          </cell>
          <cell r="AH226">
            <v>184.96018726590989</v>
          </cell>
          <cell r="AI226">
            <v>208.04987891651984</v>
          </cell>
          <cell r="AJ226">
            <v>195.58082459089934</v>
          </cell>
          <cell r="AK226">
            <v>203.58349556172982</v>
          </cell>
          <cell r="AL226">
            <v>200.60571745716842</v>
          </cell>
          <cell r="AM226">
            <v>217.84763339712717</v>
          </cell>
          <cell r="AN226">
            <v>258.42865793497481</v>
          </cell>
          <cell r="AO226">
            <v>280.49028956451218</v>
          </cell>
          <cell r="AP226">
            <v>302.88406153796893</v>
          </cell>
          <cell r="AQ226">
            <v>325.17416299913231</v>
          </cell>
          <cell r="AR226">
            <v>329.78767649326477</v>
          </cell>
          <cell r="AS226">
            <v>365.75123220823735</v>
          </cell>
          <cell r="AT226">
            <v>393.75215444665423</v>
          </cell>
          <cell r="AU226">
            <v>372.18105874203525</v>
          </cell>
          <cell r="AV226">
            <v>364.83954424302874</v>
          </cell>
          <cell r="AW226">
            <v>457.87502668716877</v>
          </cell>
          <cell r="AX226" t="e">
            <v>#VALUE!</v>
          </cell>
        </row>
        <row r="228">
          <cell r="C228" t="str">
            <v>Tranche B - Debt repayment</v>
          </cell>
          <cell r="J228" t="str">
            <v>€m</v>
          </cell>
          <cell r="K228">
            <v>1</v>
          </cell>
          <cell r="O228">
            <v>0</v>
          </cell>
          <cell r="P228">
            <v>0</v>
          </cell>
          <cell r="Q228">
            <v>0</v>
          </cell>
          <cell r="R228">
            <v>-61.379868479092323</v>
          </cell>
          <cell r="S228">
            <v>-21.122234518541095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 t="e">
            <v>#VALUE!</v>
          </cell>
        </row>
        <row r="230">
          <cell r="B230" t="str">
            <v>Cash flow available for Tranche C repayment</v>
          </cell>
          <cell r="J230" t="str">
            <v>€m</v>
          </cell>
          <cell r="O230">
            <v>37.229790640873873</v>
          </cell>
          <cell r="P230">
            <v>29.075362715363809</v>
          </cell>
          <cell r="Q230">
            <v>-54.398767128039069</v>
          </cell>
          <cell r="R230">
            <v>-13.651365988836851</v>
          </cell>
          <cell r="S230">
            <v>54.994493857059922</v>
          </cell>
          <cell r="T230">
            <v>125.22107405455553</v>
          </cell>
          <cell r="U230">
            <v>75.494089712741442</v>
          </cell>
          <cell r="V230">
            <v>79.130783618492444</v>
          </cell>
          <cell r="W230">
            <v>199.77336189684982</v>
          </cell>
          <cell r="X230">
            <v>725.39334704736359</v>
          </cell>
          <cell r="Y230">
            <v>10.868595257348005</v>
          </cell>
          <cell r="Z230">
            <v>1692.4929336175915</v>
          </cell>
          <cell r="AA230">
            <v>6352.0296451365984</v>
          </cell>
          <cell r="AB230">
            <v>2979.8282423067926</v>
          </cell>
          <cell r="AC230">
            <v>-8101.7572924618635</v>
          </cell>
          <cell r="AD230">
            <v>-9272.9557183526849</v>
          </cell>
          <cell r="AE230">
            <v>42628.403561592822</v>
          </cell>
          <cell r="AF230">
            <v>72406.127908797702</v>
          </cell>
          <cell r="AG230">
            <v>134723.22372105983</v>
          </cell>
          <cell r="AH230">
            <v>184.96018726590989</v>
          </cell>
          <cell r="AI230">
            <v>208.04987891651984</v>
          </cell>
          <cell r="AJ230">
            <v>195.58082459089934</v>
          </cell>
          <cell r="AK230">
            <v>203.58349556172982</v>
          </cell>
          <cell r="AL230">
            <v>200.60571745716842</v>
          </cell>
          <cell r="AM230">
            <v>217.84763339712717</v>
          </cell>
          <cell r="AN230">
            <v>258.42865793497481</v>
          </cell>
          <cell r="AO230">
            <v>280.49028956451218</v>
          </cell>
          <cell r="AP230">
            <v>302.88406153796893</v>
          </cell>
          <cell r="AQ230">
            <v>325.17416299913231</v>
          </cell>
          <cell r="AR230">
            <v>329.78767649326477</v>
          </cell>
          <cell r="AS230">
            <v>365.75123220823735</v>
          </cell>
          <cell r="AT230">
            <v>393.75215444665423</v>
          </cell>
          <cell r="AU230">
            <v>372.18105874203525</v>
          </cell>
          <cell r="AV230">
            <v>364.83954424302874</v>
          </cell>
          <cell r="AW230">
            <v>457.87502668716877</v>
          </cell>
          <cell r="AX230" t="e">
            <v>#VALUE!</v>
          </cell>
        </row>
        <row r="232">
          <cell r="C232" t="str">
            <v>Tranche C - Debt repayment</v>
          </cell>
          <cell r="J232" t="str">
            <v>€m</v>
          </cell>
          <cell r="K232">
            <v>1</v>
          </cell>
          <cell r="O232">
            <v>0</v>
          </cell>
          <cell r="P232">
            <v>0</v>
          </cell>
          <cell r="Q232">
            <v>0</v>
          </cell>
          <cell r="R232">
            <v>-6.7959905664493618</v>
          </cell>
          <cell r="S232">
            <v>0</v>
          </cell>
          <cell r="T232">
            <v>-84.678545632506427</v>
          </cell>
          <cell r="U232">
            <v>-73.072353896199502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 t="e">
            <v>#VALUE!</v>
          </cell>
        </row>
        <row r="234">
          <cell r="B234" t="str">
            <v>Cash flow available to shareholders after M&amp;A</v>
          </cell>
          <cell r="J234" t="str">
            <v>€m</v>
          </cell>
          <cell r="O234">
            <v>37.229790640873873</v>
          </cell>
          <cell r="P234">
            <v>29.075362715363809</v>
          </cell>
          <cell r="Q234">
            <v>-54.398767128039069</v>
          </cell>
          <cell r="R234">
            <v>-20.447356555286213</v>
          </cell>
          <cell r="S234">
            <v>54.994493857059922</v>
          </cell>
          <cell r="T234">
            <v>40.542528422049102</v>
          </cell>
          <cell r="U234">
            <v>2.4217358165419398</v>
          </cell>
          <cell r="V234">
            <v>79.130783618492444</v>
          </cell>
          <cell r="W234">
            <v>199.77336189684982</v>
          </cell>
          <cell r="X234">
            <v>725.39334704736359</v>
          </cell>
          <cell r="Y234">
            <v>10.868595257348005</v>
          </cell>
          <cell r="Z234">
            <v>1692.4929336175915</v>
          </cell>
          <cell r="AA234">
            <v>6352.0296451365984</v>
          </cell>
          <cell r="AB234">
            <v>2979.8282423067926</v>
          </cell>
          <cell r="AC234">
            <v>-8101.7572924618635</v>
          </cell>
          <cell r="AD234">
            <v>-9272.9557183526849</v>
          </cell>
          <cell r="AE234">
            <v>42628.403561592822</v>
          </cell>
          <cell r="AF234">
            <v>72406.127908797702</v>
          </cell>
          <cell r="AG234">
            <v>134723.22372105983</v>
          </cell>
          <cell r="AH234">
            <v>184.96018726590989</v>
          </cell>
          <cell r="AI234">
            <v>208.04987891651984</v>
          </cell>
          <cell r="AJ234">
            <v>195.58082459089934</v>
          </cell>
          <cell r="AK234">
            <v>203.58349556172982</v>
          </cell>
          <cell r="AL234">
            <v>200.60571745716842</v>
          </cell>
          <cell r="AM234">
            <v>217.84763339712717</v>
          </cell>
          <cell r="AN234">
            <v>258.42865793497481</v>
          </cell>
          <cell r="AO234">
            <v>280.49028956451218</v>
          </cell>
          <cell r="AP234">
            <v>302.88406153796893</v>
          </cell>
          <cell r="AQ234">
            <v>325.17416299913231</v>
          </cell>
          <cell r="AR234">
            <v>329.78767649326477</v>
          </cell>
          <cell r="AS234">
            <v>365.75123220823735</v>
          </cell>
          <cell r="AT234">
            <v>393.75215444665423</v>
          </cell>
          <cell r="AU234">
            <v>372.18105874203525</v>
          </cell>
          <cell r="AV234">
            <v>364.83954424302874</v>
          </cell>
          <cell r="AW234">
            <v>457.87502668716877</v>
          </cell>
          <cell r="AX234" t="e">
            <v>#VALUE!</v>
          </cell>
        </row>
        <row r="236">
          <cell r="C236" t="str">
            <v>Financial interest from SHL - HoldCo</v>
          </cell>
        </row>
        <row r="237">
          <cell r="C237" t="str">
            <v>Repayment of SHL - HoldCo</v>
          </cell>
        </row>
        <row r="239">
          <cell r="B239" t="str">
            <v>Cash flow available to shareholders after SHL HoldCo repayment</v>
          </cell>
        </row>
        <row r="241">
          <cell r="B241" t="str">
            <v>Cash position</v>
          </cell>
        </row>
        <row r="242">
          <cell r="B242" t="str">
            <v>Cash BoP</v>
          </cell>
          <cell r="J242" t="str">
            <v>€m</v>
          </cell>
          <cell r="O242">
            <v>0</v>
          </cell>
          <cell r="P242">
            <v>37.229790640873873</v>
          </cell>
          <cell r="Q242">
            <v>66.305153356237682</v>
          </cell>
          <cell r="R242">
            <v>11.906386228198613</v>
          </cell>
          <cell r="S242">
            <v>18.702376794647975</v>
          </cell>
          <cell r="T242">
            <v>0</v>
          </cell>
          <cell r="U242">
            <v>0</v>
          </cell>
          <cell r="V242">
            <v>5</v>
          </cell>
          <cell r="W242">
            <v>166.52214863193063</v>
          </cell>
          <cell r="X242">
            <v>28.98886387878526</v>
          </cell>
          <cell r="Y242">
            <v>979.44677190331731</v>
          </cell>
          <cell r="Z242">
            <v>1741.0551054011157</v>
          </cell>
          <cell r="AA242">
            <v>336.04496229317118</v>
          </cell>
          <cell r="AB242">
            <v>0</v>
          </cell>
          <cell r="AC242">
            <v>0</v>
          </cell>
          <cell r="AD242">
            <v>948.60667228713623</v>
          </cell>
          <cell r="AE242">
            <v>23838.489427382854</v>
          </cell>
          <cell r="AF242">
            <v>114193.82574920238</v>
          </cell>
          <cell r="AG242">
            <v>319731.73342390981</v>
          </cell>
          <cell r="AH242">
            <v>0</v>
          </cell>
          <cell r="AI242">
            <v>5</v>
          </cell>
          <cell r="AJ242">
            <v>392.98104837128415</v>
          </cell>
          <cell r="AK242">
            <v>187310.51298946611</v>
          </cell>
          <cell r="AL242">
            <v>455246.95372914494</v>
          </cell>
          <cell r="AM242">
            <v>5</v>
          </cell>
          <cell r="AN242">
            <v>5</v>
          </cell>
          <cell r="AO242">
            <v>1470.2840616365611</v>
          </cell>
          <cell r="AP242">
            <v>188468.92227507144</v>
          </cell>
          <cell r="AQ242">
            <v>456512.3169697366</v>
          </cell>
          <cell r="AR242">
            <v>5</v>
          </cell>
          <cell r="AS242">
            <v>5</v>
          </cell>
          <cell r="AT242">
            <v>3063.4444458839325</v>
          </cell>
          <cell r="AU242">
            <v>190204.06002131847</v>
          </cell>
          <cell r="AV242">
            <v>458284.45407195314</v>
          </cell>
          <cell r="AW242">
            <v>5</v>
          </cell>
          <cell r="AX242">
            <v>5</v>
          </cell>
        </row>
        <row r="243">
          <cell r="C243" t="str">
            <v>CF available to shareholders after M&amp;A</v>
          </cell>
          <cell r="J243" t="str">
            <v>€m</v>
          </cell>
          <cell r="O243">
            <v>37.229790640873873</v>
          </cell>
          <cell r="P243">
            <v>29.075362715363809</v>
          </cell>
          <cell r="Q243">
            <v>-54.398767128039069</v>
          </cell>
          <cell r="R243">
            <v>-20.447356555286213</v>
          </cell>
          <cell r="S243">
            <v>54.994493857059922</v>
          </cell>
          <cell r="T243">
            <v>40.542528422049102</v>
          </cell>
          <cell r="U243">
            <v>2.4217358165419398</v>
          </cell>
          <cell r="V243">
            <v>79.130783618492444</v>
          </cell>
          <cell r="W243">
            <v>199.77336189684982</v>
          </cell>
          <cell r="X243">
            <v>725.39334704736359</v>
          </cell>
          <cell r="Y243">
            <v>10.868595257348005</v>
          </cell>
          <cell r="Z243">
            <v>1692.4929336175915</v>
          </cell>
          <cell r="AA243">
            <v>6352.0296451365984</v>
          </cell>
          <cell r="AB243">
            <v>2979.8282423067926</v>
          </cell>
          <cell r="AC243">
            <v>-8101.7572924618635</v>
          </cell>
          <cell r="AD243">
            <v>-9272.9557183526849</v>
          </cell>
          <cell r="AE243">
            <v>42628.403561592822</v>
          </cell>
          <cell r="AF243">
            <v>72406.127908797702</v>
          </cell>
          <cell r="AG243">
            <v>134723.22372105983</v>
          </cell>
          <cell r="AH243">
            <v>184.96018726590989</v>
          </cell>
          <cell r="AI243">
            <v>208.04987891651984</v>
          </cell>
          <cell r="AJ243">
            <v>195.58082459089934</v>
          </cell>
          <cell r="AK243">
            <v>203.58349556172982</v>
          </cell>
          <cell r="AL243">
            <v>200.60571745716842</v>
          </cell>
          <cell r="AM243">
            <v>217.84763339712717</v>
          </cell>
          <cell r="AN243">
            <v>258.42865793497481</v>
          </cell>
          <cell r="AO243">
            <v>280.49028956451218</v>
          </cell>
          <cell r="AP243">
            <v>302.88406153796893</v>
          </cell>
          <cell r="AQ243">
            <v>325.17416299913231</v>
          </cell>
          <cell r="AR243">
            <v>329.78767649326477</v>
          </cell>
          <cell r="AS243">
            <v>365.75123220823735</v>
          </cell>
          <cell r="AT243">
            <v>393.75215444665423</v>
          </cell>
          <cell r="AU243">
            <v>372.18105874203525</v>
          </cell>
          <cell r="AV243">
            <v>364.83954424302874</v>
          </cell>
          <cell r="AW243">
            <v>457.87502668716877</v>
          </cell>
          <cell r="AX243" t="e">
            <v>#VALUE!</v>
          </cell>
        </row>
        <row r="244">
          <cell r="C244" t="str">
            <v>Additional injection</v>
          </cell>
          <cell r="J244" t="str">
            <v>€m</v>
          </cell>
          <cell r="O244">
            <v>0</v>
          </cell>
          <cell r="P244">
            <v>0</v>
          </cell>
          <cell r="Q244">
            <v>0</v>
          </cell>
          <cell r="R244">
            <v>8.5409703270875994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8101.7572924618635</v>
          </cell>
          <cell r="AD244">
            <v>8324.3490460655485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 t="e">
            <v>#VALUE!</v>
          </cell>
        </row>
        <row r="245">
          <cell r="C245" t="str">
            <v>Cash flow attributed to minimum cash on B/S</v>
          </cell>
          <cell r="J245" t="str">
            <v>€m</v>
          </cell>
          <cell r="O245">
            <v>5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5</v>
          </cell>
          <cell r="U245">
            <v>2.4217358165419398</v>
          </cell>
          <cell r="V245">
            <v>5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5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5</v>
          </cell>
          <cell r="AI245">
            <v>5</v>
          </cell>
          <cell r="AJ245">
            <v>0</v>
          </cell>
          <cell r="AK245">
            <v>0</v>
          </cell>
          <cell r="AL245">
            <v>0</v>
          </cell>
          <cell r="AM245">
            <v>5</v>
          </cell>
          <cell r="AN245">
            <v>5</v>
          </cell>
          <cell r="AO245">
            <v>0</v>
          </cell>
          <cell r="AP245">
            <v>0</v>
          </cell>
          <cell r="AQ245">
            <v>0</v>
          </cell>
          <cell r="AR245">
            <v>5</v>
          </cell>
          <cell r="AS245">
            <v>5</v>
          </cell>
          <cell r="AT245">
            <v>0</v>
          </cell>
          <cell r="AU245">
            <v>0</v>
          </cell>
          <cell r="AV245">
            <v>0</v>
          </cell>
          <cell r="AW245">
            <v>5</v>
          </cell>
          <cell r="AX245" t="e">
            <v>#VALUE!</v>
          </cell>
        </row>
        <row r="246">
          <cell r="C246" t="str">
            <v>Distribution to shareholders</v>
          </cell>
          <cell r="J246" t="str">
            <v>€m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79.130783618492444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-179.96018726590989</v>
          </cell>
          <cell r="AI246">
            <v>-208.04987891651984</v>
          </cell>
          <cell r="AJ246">
            <v>0</v>
          </cell>
          <cell r="AK246">
            <v>0</v>
          </cell>
          <cell r="AL246">
            <v>0</v>
          </cell>
          <cell r="AM246">
            <v>-217.84763339712717</v>
          </cell>
          <cell r="AN246">
            <v>-258.42865793497481</v>
          </cell>
          <cell r="AO246">
            <v>0</v>
          </cell>
          <cell r="AP246">
            <v>0</v>
          </cell>
          <cell r="AQ246">
            <v>0</v>
          </cell>
          <cell r="AR246">
            <v>-329.78767649326477</v>
          </cell>
          <cell r="AS246">
            <v>-365.75123220823735</v>
          </cell>
          <cell r="AT246">
            <v>0</v>
          </cell>
          <cell r="AU246">
            <v>0</v>
          </cell>
          <cell r="AV246">
            <v>0</v>
          </cell>
          <cell r="AW246">
            <v>-457.87502668716877</v>
          </cell>
          <cell r="AX246" t="e">
            <v>#VALUE!</v>
          </cell>
        </row>
        <row r="247">
          <cell r="B247" t="str">
            <v>Cash EoP</v>
          </cell>
          <cell r="J247" t="str">
            <v>€m</v>
          </cell>
          <cell r="O247">
            <v>37.229790640873873</v>
          </cell>
          <cell r="P247">
            <v>66.305153356237682</v>
          </cell>
          <cell r="Q247">
            <v>11.906386228198613</v>
          </cell>
          <cell r="R247">
            <v>0</v>
          </cell>
          <cell r="S247">
            <v>73.696870651707897</v>
          </cell>
          <cell r="T247">
            <v>40.542528422049102</v>
          </cell>
          <cell r="U247">
            <v>2.4217358165419398</v>
          </cell>
          <cell r="V247">
            <v>5</v>
          </cell>
          <cell r="W247">
            <v>366.29551052878048</v>
          </cell>
          <cell r="X247">
            <v>754.3822109261489</v>
          </cell>
          <cell r="Y247">
            <v>990.31536716066535</v>
          </cell>
          <cell r="Z247">
            <v>3433.5480390187072</v>
          </cell>
          <cell r="AA247">
            <v>6688.0746074297695</v>
          </cell>
          <cell r="AB247">
            <v>2979.8282423067926</v>
          </cell>
          <cell r="AC247">
            <v>0</v>
          </cell>
          <cell r="AD247">
            <v>0</v>
          </cell>
          <cell r="AE247">
            <v>66466.892988975684</v>
          </cell>
          <cell r="AF247">
            <v>186599.9536580001</v>
          </cell>
          <cell r="AG247">
            <v>454454.95714496961</v>
          </cell>
          <cell r="AH247">
            <v>5</v>
          </cell>
          <cell r="AI247">
            <v>5</v>
          </cell>
          <cell r="AJ247">
            <v>588.56187296218354</v>
          </cell>
          <cell r="AK247">
            <v>187514.09648502784</v>
          </cell>
          <cell r="AL247">
            <v>455447.55944660213</v>
          </cell>
          <cell r="AM247">
            <v>5</v>
          </cell>
          <cell r="AN247">
            <v>5</v>
          </cell>
          <cell r="AO247">
            <v>1750.7743512010734</v>
          </cell>
          <cell r="AP247">
            <v>188771.80633660941</v>
          </cell>
          <cell r="AQ247">
            <v>456837.49113273574</v>
          </cell>
          <cell r="AR247">
            <v>5</v>
          </cell>
          <cell r="AS247">
            <v>5</v>
          </cell>
          <cell r="AT247">
            <v>3457.196600330587</v>
          </cell>
          <cell r="AU247">
            <v>190576.24108006051</v>
          </cell>
          <cell r="AV247">
            <v>458649.29361619614</v>
          </cell>
          <cell r="AW247">
            <v>5</v>
          </cell>
          <cell r="AX247" t="e">
            <v>#VALUE!</v>
          </cell>
        </row>
        <row r="249">
          <cell r="B249" t="str">
            <v>Distributed cash flows</v>
          </cell>
        </row>
        <row r="250">
          <cell r="C250" t="str">
            <v>AIH</v>
          </cell>
          <cell r="J250" t="str">
            <v>€m</v>
          </cell>
        </row>
        <row r="251">
          <cell r="D251" t="str">
            <v>SHL</v>
          </cell>
          <cell r="J251" t="str">
            <v>€m</v>
          </cell>
        </row>
        <row r="252">
          <cell r="D252" t="str">
            <v>Dividends</v>
          </cell>
          <cell r="J252" t="str">
            <v>€m</v>
          </cell>
        </row>
        <row r="253">
          <cell r="C253" t="str">
            <v>UBS AM</v>
          </cell>
          <cell r="J253" t="str">
            <v>€m</v>
          </cell>
        </row>
        <row r="254">
          <cell r="D254" t="str">
            <v>SHL</v>
          </cell>
          <cell r="J254" t="str">
            <v>€m</v>
          </cell>
        </row>
        <row r="255">
          <cell r="D255" t="str">
            <v>Dividends</v>
          </cell>
          <cell r="J255" t="str">
            <v>€m</v>
          </cell>
        </row>
        <row r="256">
          <cell r="C256" t="str">
            <v>Minority investor</v>
          </cell>
          <cell r="J256" t="str">
            <v>€m</v>
          </cell>
        </row>
        <row r="257">
          <cell r="D257" t="str">
            <v>SHL</v>
          </cell>
          <cell r="J257" t="str">
            <v>€m</v>
          </cell>
        </row>
        <row r="258">
          <cell r="D258" t="str">
            <v>Dividends</v>
          </cell>
          <cell r="J258" t="str">
            <v>€m</v>
          </cell>
        </row>
        <row r="260">
          <cell r="B260" t="str">
            <v>Debt summary</v>
          </cell>
          <cell r="AX260" t="str">
            <v xml:space="preserve"> </v>
          </cell>
        </row>
        <row r="262">
          <cell r="B262" t="str">
            <v>Interest summary</v>
          </cell>
          <cell r="N262">
            <v>0</v>
          </cell>
          <cell r="O262">
            <v>-3.6361249999999998</v>
          </cell>
          <cell r="P262">
            <v>-5.2541250000000002</v>
          </cell>
          <cell r="Q262">
            <v>-7.5730312499999997</v>
          </cell>
          <cell r="R262">
            <v>-14.530078655339103</v>
          </cell>
          <cell r="S262">
            <v>-16.193921614072408</v>
          </cell>
          <cell r="T262">
            <v>-13.750678667559164</v>
          </cell>
          <cell r="U262">
            <v>-1.1618944669549724</v>
          </cell>
          <cell r="V262">
            <v>-4.4939083741949277</v>
          </cell>
          <cell r="W262">
            <v>4.0250000000000001E-2</v>
          </cell>
          <cell r="X262">
            <v>2.0125000000000001E-2</v>
          </cell>
          <cell r="Y262">
            <v>0</v>
          </cell>
          <cell r="Z262">
            <v>2.0125000000000001E-2</v>
          </cell>
          <cell r="AA262">
            <v>2.0125000000000001E-2</v>
          </cell>
          <cell r="AB262">
            <v>2.0125000000000001E-2</v>
          </cell>
          <cell r="AC262">
            <v>2.0125000000000001E-2</v>
          </cell>
          <cell r="AD262">
            <v>4.0250000000000001E-2</v>
          </cell>
          <cell r="AE262">
            <v>2.0125000000000001E-2</v>
          </cell>
          <cell r="AF262">
            <v>0</v>
          </cell>
          <cell r="AG262">
            <v>2.0125000000000001E-2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 t="e">
            <v>#VALUE!</v>
          </cell>
        </row>
        <row r="263">
          <cell r="B263" t="str">
            <v>Tranche A</v>
          </cell>
          <cell r="J263" t="str">
            <v>€m</v>
          </cell>
          <cell r="N263">
            <v>0</v>
          </cell>
          <cell r="O263">
            <v>-3.6361249999999998</v>
          </cell>
          <cell r="P263">
            <v>-5.2541250000000002</v>
          </cell>
          <cell r="Q263">
            <v>-7.5730312499999997</v>
          </cell>
          <cell r="R263">
            <v>-8.2245546874999995</v>
          </cell>
          <cell r="S263">
            <v>-8.3550873552711398</v>
          </cell>
          <cell r="T263">
            <v>-4.3135592608679749</v>
          </cell>
          <cell r="U263">
            <v>-0.9062701884997284</v>
          </cell>
          <cell r="V263">
            <v>0.8269327384151185</v>
          </cell>
          <cell r="W263">
            <v>2.0125000000000001E-2</v>
          </cell>
          <cell r="X263">
            <v>2.0125000000000001E-2</v>
          </cell>
          <cell r="Y263">
            <v>4.0250000000000001E-2</v>
          </cell>
          <cell r="Z263">
            <v>2.0125000000000001E-2</v>
          </cell>
          <cell r="AA263">
            <v>0</v>
          </cell>
          <cell r="AB263">
            <v>2.0125000000000001E-2</v>
          </cell>
          <cell r="AC263">
            <v>4.0250000000000001E-2</v>
          </cell>
          <cell r="AD263">
            <v>2.0125000000000001E-2</v>
          </cell>
          <cell r="AE263">
            <v>2.0125000000000001E-2</v>
          </cell>
          <cell r="AF263">
            <v>2.0125000000000001E-2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</row>
        <row r="264">
          <cell r="B264" t="str">
            <v>Tranche B</v>
          </cell>
          <cell r="J264" t="str">
            <v>€m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-6.0846542744294991</v>
          </cell>
          <cell r="S264">
            <v>-3.6971878017554056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 t="e">
            <v>#VALUE!</v>
          </cell>
        </row>
        <row r="265">
          <cell r="B265" t="str">
            <v>Tranche C</v>
          </cell>
          <cell r="J265" t="str">
            <v>€m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-7.2437303065903951</v>
          </cell>
          <cell r="S265">
            <v>0</v>
          </cell>
          <cell r="T265">
            <v>-2.6991286420361424</v>
          </cell>
          <cell r="U265">
            <v>-3.746596870887037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 t="e">
            <v>#VALUE!</v>
          </cell>
        </row>
        <row r="266">
          <cell r="Q266">
            <v>54.398767128039069</v>
          </cell>
        </row>
        <row r="267">
          <cell r="B267" t="str">
            <v>Tranche A</v>
          </cell>
          <cell r="N267">
            <v>0</v>
          </cell>
          <cell r="O267">
            <v>52</v>
          </cell>
          <cell r="P267">
            <v>121</v>
          </cell>
          <cell r="Q267">
            <v>125.1875</v>
          </cell>
          <cell r="R267">
            <v>132.80078125</v>
          </cell>
          <cell r="S267">
            <v>139.13161517759823</v>
          </cell>
          <cell r="T267">
            <v>-47.643071479698961</v>
          </cell>
          <cell r="U267">
            <v>-20.881473492075031</v>
          </cell>
          <cell r="V267">
            <v>109.74889165806253</v>
          </cell>
          <cell r="W267">
            <v>202.25573832258823</v>
          </cell>
          <cell r="X267">
            <v>99.117248796142746</v>
          </cell>
          <cell r="Y267">
            <v>895.4579137344731</v>
          </cell>
          <cell r="Z267">
            <v>379.9009302895679</v>
          </cell>
          <cell r="AA267">
            <v>-1329.8460244595371</v>
          </cell>
          <cell r="AB267">
            <v>-6673.9264168196005</v>
          </cell>
          <cell r="AC267">
            <v>26949.440932592122</v>
          </cell>
          <cell r="AD267">
            <v>71836.34947386678</v>
          </cell>
          <cell r="AE267">
            <v>130298.43178345077</v>
          </cell>
          <cell r="AF267">
            <v>43676.834028975303</v>
          </cell>
          <cell r="AG267">
            <v>-74607.546343111782</v>
          </cell>
          <cell r="AH267">
            <v>-304146.14530483319</v>
          </cell>
          <cell r="AI267">
            <v>186490.29048070501</v>
          </cell>
          <cell r="AJ267">
            <v>491804.57319314941</v>
          </cell>
          <cell r="AK267">
            <v>26966.432375836397</v>
          </cell>
          <cell r="AL267">
            <v>-74607.528001356579</v>
          </cell>
          <cell r="AM267">
            <v>-304146.17483814526</v>
          </cell>
          <cell r="AN267">
            <v>186490.28902623922</v>
          </cell>
          <cell r="AO267">
            <v>491804.60034391843</v>
          </cell>
          <cell r="AP267">
            <v>26966.44720178259</v>
          </cell>
          <cell r="AQ267">
            <v>-74607.547484246403</v>
          </cell>
          <cell r="AR267">
            <v>-304146.1458430679</v>
          </cell>
          <cell r="AS267">
            <v>186490.29257935684</v>
          </cell>
          <cell r="AT267">
            <v>491804.57413954043</v>
          </cell>
          <cell r="AU267">
            <v>26966.432093588464</v>
          </cell>
          <cell r="AV267">
            <v>-74607.530339712568</v>
          </cell>
          <cell r="AW267">
            <v>-304146.17159805738</v>
          </cell>
          <cell r="AX267">
            <v>186490.28845721786</v>
          </cell>
        </row>
        <row r="268">
          <cell r="B268" t="str">
            <v>Long term senior debt</v>
          </cell>
          <cell r="J268" t="str">
            <v>€m</v>
          </cell>
          <cell r="N268">
            <v>0</v>
          </cell>
          <cell r="O268">
            <v>52</v>
          </cell>
          <cell r="P268">
            <v>121</v>
          </cell>
          <cell r="Q268">
            <v>125.1875</v>
          </cell>
          <cell r="R268">
            <v>132.80078125</v>
          </cell>
          <cell r="S268">
            <v>94.096509364992343</v>
          </cell>
          <cell r="T268">
            <v>80.049617421662163</v>
          </cell>
          <cell r="U268">
            <v>-84.632132001390417</v>
          </cell>
          <cell r="V268">
            <v>-59.492667891826912</v>
          </cell>
          <cell r="W268">
            <v>53.904322593922679</v>
          </cell>
          <cell r="X268">
            <v>583.57782080784375</v>
          </cell>
          <cell r="Y268">
            <v>1684.2953267482399</v>
          </cell>
          <cell r="Z268">
            <v>1068.5278948845212</v>
          </cell>
          <cell r="AA268">
            <v>224.11014112011344</v>
          </cell>
          <cell r="AB268">
            <v>2362.2376146136849</v>
          </cell>
          <cell r="AC268">
            <v>-5844.5916219651281</v>
          </cell>
          <cell r="AD268">
            <v>23140.979965871116</v>
          </cell>
          <cell r="AE268">
            <v>114332.09381826058</v>
          </cell>
          <cell r="AF268">
            <v>357281.24518741271</v>
          </cell>
          <cell r="AG268">
            <v>26966.446809861311</v>
          </cell>
          <cell r="AH268">
            <v>-74607.546343111782</v>
          </cell>
          <cell r="AI268">
            <v>-304146.14530483319</v>
          </cell>
          <cell r="AJ268">
            <v>186490.29048070501</v>
          </cell>
          <cell r="AK268">
            <v>491804.57319314941</v>
          </cell>
          <cell r="AL268">
            <v>26966.432375836397</v>
          </cell>
          <cell r="AM268">
            <v>-74607.528001356579</v>
          </cell>
          <cell r="AN268">
            <v>-304146.17483814526</v>
          </cell>
          <cell r="AO268">
            <v>186490.28902623922</v>
          </cell>
          <cell r="AP268">
            <v>491804.60034391843</v>
          </cell>
          <cell r="AQ268">
            <v>26966.44720178259</v>
          </cell>
          <cell r="AR268">
            <v>-74607.547484246403</v>
          </cell>
          <cell r="AS268">
            <v>-304146.1458430679</v>
          </cell>
          <cell r="AT268">
            <v>186490.29257935684</v>
          </cell>
          <cell r="AU268">
            <v>491804.57413954043</v>
          </cell>
          <cell r="AV268">
            <v>26966.432093588464</v>
          </cell>
          <cell r="AW268">
            <v>-74607.530339712568</v>
          </cell>
          <cell r="AX268">
            <v>-304146.17159805738</v>
          </cell>
        </row>
        <row r="270">
          <cell r="B270" t="str">
            <v>Tranche B</v>
          </cell>
          <cell r="N270">
            <v>0</v>
          </cell>
          <cell r="O270">
            <v>0</v>
          </cell>
          <cell r="P270">
            <v>116.66666666666666</v>
          </cell>
          <cell r="Q270">
            <v>124.3</v>
          </cell>
          <cell r="R270">
            <v>62.920131520907674</v>
          </cell>
          <cell r="S270">
            <v>48.593887568815944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 t="e">
            <v>#VALUE!</v>
          </cell>
        </row>
        <row r="271">
          <cell r="B271" t="str">
            <v>Tranche B - BoP</v>
          </cell>
          <cell r="J271" t="str">
            <v>€m</v>
          </cell>
          <cell r="O271">
            <v>0</v>
          </cell>
          <cell r="P271">
            <v>0</v>
          </cell>
          <cell r="Q271">
            <v>116.66666666666666</v>
          </cell>
          <cell r="R271">
            <v>124.3</v>
          </cell>
          <cell r="S271">
            <v>62.920131520907674</v>
          </cell>
          <cell r="T271">
            <v>48.5938875688159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</row>
        <row r="272">
          <cell r="B272" t="str">
            <v>New debt</v>
          </cell>
          <cell r="J272" t="str">
            <v>€m</v>
          </cell>
          <cell r="O272">
            <v>0</v>
          </cell>
          <cell r="P272">
            <v>116.66666666666666</v>
          </cell>
          <cell r="Q272">
            <v>7.6333333333333426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</row>
        <row r="273">
          <cell r="B273" t="str">
            <v>Debt repayment</v>
          </cell>
          <cell r="I273">
            <v>2021</v>
          </cell>
          <cell r="J273" t="str">
            <v>€m</v>
          </cell>
          <cell r="O273">
            <v>0</v>
          </cell>
          <cell r="P273">
            <v>0</v>
          </cell>
          <cell r="Q273">
            <v>0</v>
          </cell>
          <cell r="R273">
            <v>-47.728502490255472</v>
          </cell>
          <cell r="S273">
            <v>-62.920131520907674</v>
          </cell>
          <cell r="T273">
            <v>-48.593887568815944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 t="e">
            <v>#VALUE!</v>
          </cell>
        </row>
        <row r="274">
          <cell r="B274" t="str">
            <v>Tranche B - EoP</v>
          </cell>
          <cell r="J274" t="str">
            <v>€m</v>
          </cell>
          <cell r="O274">
            <v>0</v>
          </cell>
          <cell r="P274">
            <v>116.66666666666666</v>
          </cell>
          <cell r="Q274">
            <v>124.3</v>
          </cell>
          <cell r="R274">
            <v>76.571497509744518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 t="e">
            <v>#VALUE!</v>
          </cell>
        </row>
        <row r="275">
          <cell r="B275" t="str">
            <v>Interest rate (floating)</v>
          </cell>
          <cell r="J275" t="str">
            <v>%</v>
          </cell>
          <cell r="O275">
            <v>0</v>
          </cell>
          <cell r="P275">
            <v>0</v>
          </cell>
          <cell r="Q275">
            <v>0</v>
          </cell>
          <cell r="R275">
            <v>6.5000000000000002E-2</v>
          </cell>
          <cell r="S275">
            <v>6.25E-2</v>
          </cell>
          <cell r="T275">
            <v>6.3750000000000001E-2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 t="e">
            <v>#VALUE!</v>
          </cell>
        </row>
        <row r="276">
          <cell r="B276" t="str">
            <v>Tranche B - Interest paid</v>
          </cell>
          <cell r="J276" t="str">
            <v>€m</v>
          </cell>
          <cell r="O276">
            <v>0</v>
          </cell>
          <cell r="P276">
            <v>0</v>
          </cell>
          <cell r="Q276">
            <v>0</v>
          </cell>
          <cell r="R276">
            <v>-6.5283236690666975</v>
          </cell>
          <cell r="S276">
            <v>-1.9662541100283648</v>
          </cell>
          <cell r="T276">
            <v>-1.5489301662560082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 t="e">
            <v>#VALUE!</v>
          </cell>
        </row>
        <row r="278">
          <cell r="B278" t="str">
            <v>Tranche C</v>
          </cell>
          <cell r="N278">
            <v>0</v>
          </cell>
          <cell r="O278">
            <v>0</v>
          </cell>
          <cell r="P278">
            <v>0</v>
          </cell>
          <cell r="Q278">
            <v>114.83999999999999</v>
          </cell>
          <cell r="R278">
            <v>108.04400943355063</v>
          </cell>
          <cell r="S278">
            <v>114.83999999999999</v>
          </cell>
          <cell r="T278">
            <v>0</v>
          </cell>
          <cell r="U278">
            <v>21.103774911700825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 t="e">
            <v>#VALUE!</v>
          </cell>
        </row>
        <row r="279">
          <cell r="B279" t="str">
            <v>Tranche C - BoP</v>
          </cell>
          <cell r="J279" t="str">
            <v>€m</v>
          </cell>
          <cell r="O279">
            <v>0</v>
          </cell>
          <cell r="P279">
            <v>0</v>
          </cell>
          <cell r="Q279">
            <v>0</v>
          </cell>
          <cell r="R279">
            <v>114.83999999999999</v>
          </cell>
          <cell r="S279">
            <v>108.04400943355063</v>
          </cell>
          <cell r="T279">
            <v>114.83999999999999</v>
          </cell>
          <cell r="U279">
            <v>0</v>
          </cell>
          <cell r="V279">
            <v>21.103774911700825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</row>
        <row r="280">
          <cell r="B280" t="str">
            <v>New debt</v>
          </cell>
          <cell r="J280" t="str">
            <v>€m</v>
          </cell>
          <cell r="O280">
            <v>0</v>
          </cell>
          <cell r="P280">
            <v>0</v>
          </cell>
          <cell r="Q280">
            <v>114.8399999999999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</row>
        <row r="281">
          <cell r="B281" t="str">
            <v>Debt repayment</v>
          </cell>
          <cell r="I281">
            <v>2022</v>
          </cell>
          <cell r="J281" t="str">
            <v>€m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-54.994493857059922</v>
          </cell>
          <cell r="T281">
            <v>-114.83999999999999</v>
          </cell>
          <cell r="U281">
            <v>0</v>
          </cell>
          <cell r="V281">
            <v>-21.103774911700825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 t="e">
            <v>#VALUE!</v>
          </cell>
        </row>
        <row r="282">
          <cell r="B282" t="str">
            <v>Tranche C - EoP</v>
          </cell>
          <cell r="J282" t="str">
            <v>€m</v>
          </cell>
          <cell r="O282">
            <v>0</v>
          </cell>
          <cell r="P282">
            <v>0</v>
          </cell>
          <cell r="Q282">
            <v>114.83999999999999</v>
          </cell>
          <cell r="R282">
            <v>114.83999999999999</v>
          </cell>
          <cell r="S282">
            <v>53.04951557649070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 t="e">
            <v>#VALUE!</v>
          </cell>
        </row>
        <row r="283">
          <cell r="B283" t="str">
            <v>Interest rate (floating)</v>
          </cell>
          <cell r="J283" t="str">
            <v>%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6.25E-2</v>
          </cell>
          <cell r="T283">
            <v>6.3750000000000001E-2</v>
          </cell>
          <cell r="U283">
            <v>0</v>
          </cell>
          <cell r="V283">
            <v>3.2500000000000001E-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 t="e">
            <v>#VALUE!</v>
          </cell>
        </row>
        <row r="284">
          <cell r="B284" t="str">
            <v>Tranche C - Interest paid</v>
          </cell>
          <cell r="J284" t="str">
            <v>€m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-5.0341726565637916</v>
          </cell>
          <cell r="T284">
            <v>-3.6605249999999998</v>
          </cell>
          <cell r="U284">
            <v>0</v>
          </cell>
          <cell r="V284">
            <v>-0.34293634231513842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 t="e">
            <v>#VALUE!</v>
          </cell>
        </row>
        <row r="286">
          <cell r="B286" t="str">
            <v>Incremental debt - Quaero</v>
          </cell>
          <cell r="H286" t="str">
            <v>Losange</v>
          </cell>
          <cell r="I286" t="str">
            <v>Rosace</v>
          </cell>
          <cell r="N286">
            <v>0</v>
          </cell>
          <cell r="O286">
            <v>0</v>
          </cell>
          <cell r="P286">
            <v>0</v>
          </cell>
          <cell r="Q286">
            <v>125.04000103142232</v>
          </cell>
          <cell r="R286">
            <v>102.17876965228351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</row>
        <row r="287">
          <cell r="B287" t="str">
            <v>Incremental debt - Quaero</v>
          </cell>
          <cell r="H287">
            <v>0.25</v>
          </cell>
          <cell r="I287">
            <v>0.27</v>
          </cell>
          <cell r="J287" t="str">
            <v>€m</v>
          </cell>
          <cell r="K287">
            <v>1</v>
          </cell>
          <cell r="O287">
            <v>0</v>
          </cell>
          <cell r="P287">
            <v>0</v>
          </cell>
          <cell r="Q287">
            <v>125.04000103142232</v>
          </cell>
          <cell r="R287">
            <v>102.1787696522835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</row>
        <row r="289">
          <cell r="B289" t="str">
            <v>Total debt</v>
          </cell>
          <cell r="N289">
            <v>0</v>
          </cell>
          <cell r="O289">
            <v>52</v>
          </cell>
          <cell r="P289">
            <v>237.66666666666666</v>
          </cell>
          <cell r="Q289">
            <v>489.36750103142231</v>
          </cell>
          <cell r="R289">
            <v>405.94369185674179</v>
          </cell>
          <cell r="S289">
            <v>302.56550274641415</v>
          </cell>
          <cell r="T289">
            <v>-47.643071479698961</v>
          </cell>
          <cell r="U289">
            <v>0.22230141962579353</v>
          </cell>
          <cell r="V289">
            <v>109.74889165806253</v>
          </cell>
          <cell r="W289">
            <v>202.25573832258823</v>
          </cell>
          <cell r="X289">
            <v>99.117248796142746</v>
          </cell>
          <cell r="Y289">
            <v>895.4579137344731</v>
          </cell>
          <cell r="Z289">
            <v>379.9009302895679</v>
          </cell>
          <cell r="AA289">
            <v>-1329.8460244595371</v>
          </cell>
          <cell r="AB289">
            <v>-6673.9264168196005</v>
          </cell>
          <cell r="AC289">
            <v>26949.440932592122</v>
          </cell>
          <cell r="AD289">
            <v>71836.34947386678</v>
          </cell>
          <cell r="AE289">
            <v>130298.43178345077</v>
          </cell>
          <cell r="AF289">
            <v>43676.834028975303</v>
          </cell>
          <cell r="AG289">
            <v>-74607.546343111782</v>
          </cell>
          <cell r="AH289">
            <v>-304146.14530483319</v>
          </cell>
          <cell r="AI289">
            <v>186490.29048070501</v>
          </cell>
          <cell r="AJ289">
            <v>491804.57319314941</v>
          </cell>
          <cell r="AK289">
            <v>26966.432375836397</v>
          </cell>
          <cell r="AL289">
            <v>-74607.528001356579</v>
          </cell>
          <cell r="AM289">
            <v>-304146.17483814526</v>
          </cell>
          <cell r="AN289">
            <v>186490.28902623922</v>
          </cell>
          <cell r="AO289">
            <v>491804.60034391843</v>
          </cell>
          <cell r="AP289">
            <v>26966.44720178259</v>
          </cell>
          <cell r="AQ289">
            <v>-74607.547484246403</v>
          </cell>
          <cell r="AR289">
            <v>-304146.1458430679</v>
          </cell>
          <cell r="AS289">
            <v>186490.29257935684</v>
          </cell>
          <cell r="AT289">
            <v>491804.57413954043</v>
          </cell>
          <cell r="AU289">
            <v>26966.432093588464</v>
          </cell>
          <cell r="AV289">
            <v>-74607.530339712568</v>
          </cell>
          <cell r="AW289">
            <v>-304146.17159805738</v>
          </cell>
          <cell r="AX289" t="e">
            <v>#VALUE!</v>
          </cell>
        </row>
        <row r="291">
          <cell r="B291" t="str">
            <v>Dividends summary</v>
          </cell>
          <cell r="AX291" t="str">
            <v xml:space="preserve"> </v>
          </cell>
        </row>
        <row r="292">
          <cell r="L292" t="str">
            <v>Cumul</v>
          </cell>
        </row>
        <row r="293">
          <cell r="C293" t="str">
            <v>AITHD - Dividends from associates net of taxes</v>
          </cell>
          <cell r="J293" t="str">
            <v>€m</v>
          </cell>
          <cell r="L293">
            <v>209.443768915888</v>
          </cell>
          <cell r="O293">
            <v>0</v>
          </cell>
          <cell r="P293">
            <v>0</v>
          </cell>
          <cell r="Q293">
            <v>3.7474434971358126</v>
          </cell>
          <cell r="R293">
            <v>15.856464864109315</v>
          </cell>
          <cell r="S293">
            <v>32.581679626456761</v>
          </cell>
          <cell r="T293">
            <v>39.547180852742528</v>
          </cell>
          <cell r="U293">
            <v>36.058038084906478</v>
          </cell>
          <cell r="V293">
            <v>41.014570268022943</v>
          </cell>
          <cell r="W293">
            <v>40.638393799350105</v>
          </cell>
          <cell r="X293">
            <v>42.590103930139982</v>
          </cell>
          <cell r="Y293">
            <v>60.032551917041786</v>
          </cell>
          <cell r="Z293">
            <v>55.456858980300169</v>
          </cell>
          <cell r="AA293">
            <v>63.043434351264686</v>
          </cell>
          <cell r="AB293">
            <v>70.129125715472796</v>
          </cell>
          <cell r="AC293">
            <v>53.452822110238557</v>
          </cell>
          <cell r="AD293">
            <v>59.842452802718768</v>
          </cell>
          <cell r="AE293">
            <v>69.462736730026336</v>
          </cell>
          <cell r="AF293">
            <v>119.95316259166722</v>
          </cell>
          <cell r="AG293">
            <v>149.0475687318536</v>
          </cell>
          <cell r="AH293">
            <v>128.32141698539496</v>
          </cell>
          <cell r="AI293">
            <v>111.82052330079266</v>
          </cell>
          <cell r="AJ293">
            <v>123.82946881886019</v>
          </cell>
          <cell r="AK293">
            <v>144.92785807020022</v>
          </cell>
          <cell r="AL293">
            <v>160.77736422074071</v>
          </cell>
          <cell r="AM293">
            <v>176.74973931113223</v>
          </cell>
          <cell r="AN293">
            <v>178.61983755705995</v>
          </cell>
          <cell r="AO293">
            <v>203.67797059526038</v>
          </cell>
          <cell r="AP293">
            <v>206.3552688935284</v>
          </cell>
          <cell r="AQ293">
            <v>222.30957534224959</v>
          </cell>
          <cell r="AR293">
            <v>244.12107458162302</v>
          </cell>
          <cell r="AS293">
            <v>260.80234804419467</v>
          </cell>
          <cell r="AT293">
            <v>263.94906027314676</v>
          </cell>
          <cell r="AU293">
            <v>339.17116401004358</v>
          </cell>
          <cell r="AV293">
            <v>377.81920686705377</v>
          </cell>
          <cell r="AW293">
            <v>380.75236235451217</v>
          </cell>
          <cell r="AX293">
            <v>384.05374225365955</v>
          </cell>
        </row>
        <row r="294">
          <cell r="C294" t="str">
            <v>Covage FTTH RP - Dividends net of taxes</v>
          </cell>
          <cell r="J294" t="str">
            <v>€m</v>
          </cell>
          <cell r="L294">
            <v>149.80756671295651</v>
          </cell>
          <cell r="O294">
            <v>0</v>
          </cell>
          <cell r="P294">
            <v>4.5292109898535902</v>
          </cell>
          <cell r="Q294">
            <v>15.374073959199412</v>
          </cell>
          <cell r="R294">
            <v>28.222517164275025</v>
          </cell>
          <cell r="S294">
            <v>16.952969510207694</v>
          </cell>
          <cell r="T294">
            <v>37.214187793346746</v>
          </cell>
          <cell r="U294">
            <v>39.930858086168108</v>
          </cell>
          <cell r="V294">
            <v>2.4672202534969947</v>
          </cell>
          <cell r="W294">
            <v>9.6457399462625357</v>
          </cell>
          <cell r="X294">
            <v>13.62877771630491</v>
          </cell>
          <cell r="Y294">
            <v>23.241392973019853</v>
          </cell>
          <cell r="Z294">
            <v>32.298686991392906</v>
          </cell>
          <cell r="AA294">
            <v>32.306415993740593</v>
          </cell>
          <cell r="AB294">
            <v>29.881794580262525</v>
          </cell>
          <cell r="AC294">
            <v>32.891704121202096</v>
          </cell>
          <cell r="AD294">
            <v>27.487656948686226</v>
          </cell>
          <cell r="AE294">
            <v>28.190986061775224</v>
          </cell>
          <cell r="AF294">
            <v>29.19600697134091</v>
          </cell>
          <cell r="AG294">
            <v>32.327850935620475</v>
          </cell>
          <cell r="AH294">
            <v>44.181314796474908</v>
          </cell>
          <cell r="AI294">
            <v>61.938394511409243</v>
          </cell>
          <cell r="AJ294">
            <v>40.508282036676768</v>
          </cell>
          <cell r="AK294">
            <v>37.116899884996656</v>
          </cell>
          <cell r="AL294">
            <v>38.647781903152065</v>
          </cell>
          <cell r="AM294">
            <v>40.732273698313215</v>
          </cell>
          <cell r="AN294">
            <v>42.629177310936647</v>
          </cell>
          <cell r="AO294">
            <v>43.453255377260653</v>
          </cell>
          <cell r="AP294">
            <v>44.904539983222925</v>
          </cell>
          <cell r="AQ294">
            <v>47.115103459530715</v>
          </cell>
          <cell r="AR294">
            <v>56.545252450351263</v>
          </cell>
          <cell r="AS294">
            <v>64.267642232724072</v>
          </cell>
          <cell r="AT294">
            <v>59.163036827131528</v>
          </cell>
          <cell r="AU294">
            <v>60.657236483267063</v>
          </cell>
          <cell r="AV294">
            <v>64.925263072506894</v>
          </cell>
          <cell r="AW294">
            <v>68.79203432427407</v>
          </cell>
          <cell r="AX294">
            <v>70.756941154969056</v>
          </cell>
        </row>
        <row r="295">
          <cell r="C295" t="str">
            <v>Quaero - Dividends net of taxes</v>
          </cell>
          <cell r="J295" t="str">
            <v>€m</v>
          </cell>
          <cell r="L295">
            <v>126.47931211764458</v>
          </cell>
          <cell r="O295">
            <v>0</v>
          </cell>
          <cell r="P295">
            <v>0</v>
          </cell>
          <cell r="Q295">
            <v>12.34892466734793</v>
          </cell>
          <cell r="R295">
            <v>11.325103747545148</v>
          </cell>
          <cell r="S295">
            <v>11.915491312133833</v>
          </cell>
          <cell r="T295">
            <v>24.195905397105673</v>
          </cell>
          <cell r="U295">
            <v>21.200836156614912</v>
          </cell>
          <cell r="V295">
            <v>22.342009429028629</v>
          </cell>
          <cell r="W295">
            <v>23.151041407868462</v>
          </cell>
          <cell r="X295">
            <v>23.424561372145025</v>
          </cell>
          <cell r="Y295">
            <v>23.757659382496463</v>
          </cell>
          <cell r="Z295">
            <v>24.27568085236452</v>
          </cell>
          <cell r="AA295">
            <v>25.3311781874948</v>
          </cell>
          <cell r="AB295">
            <v>26.687835124819824</v>
          </cell>
          <cell r="AC295">
            <v>28.063091463049449</v>
          </cell>
          <cell r="AD295">
            <v>29.575988657516774</v>
          </cell>
          <cell r="AE295">
            <v>30.759049968981483</v>
          </cell>
          <cell r="AF295">
            <v>29.62351931089874</v>
          </cell>
          <cell r="AG295">
            <v>21.649972931574105</v>
          </cell>
          <cell r="AH295">
            <v>21.694671507993295</v>
          </cell>
          <cell r="AI295">
            <v>23.524941003585084</v>
          </cell>
          <cell r="AJ295">
            <v>24.711657272053632</v>
          </cell>
          <cell r="AK295">
            <v>22.663434122978359</v>
          </cell>
          <cell r="AL295">
            <v>19.167767419924729</v>
          </cell>
          <cell r="AM295">
            <v>21.310214403536797</v>
          </cell>
          <cell r="AN295">
            <v>23.058890022994749</v>
          </cell>
          <cell r="AO295">
            <v>28.946925142335786</v>
          </cell>
          <cell r="AP295">
            <v>35.939025572079991</v>
          </cell>
          <cell r="AQ295">
            <v>39.878086992341188</v>
          </cell>
          <cell r="AR295">
            <v>48.872708717461933</v>
          </cell>
          <cell r="AS295">
            <v>51.195406869783987</v>
          </cell>
          <cell r="AT295">
            <v>53.807234657833298</v>
          </cell>
          <cell r="AU295">
            <v>39.202728995034263</v>
          </cell>
          <cell r="AV295">
            <v>6.2623682278387331</v>
          </cell>
          <cell r="AW295">
            <v>0</v>
          </cell>
          <cell r="AX295">
            <v>0</v>
          </cell>
        </row>
        <row r="296">
          <cell r="B296" t="str">
            <v>Total dividends</v>
          </cell>
          <cell r="J296" t="str">
            <v>€m</v>
          </cell>
          <cell r="O296">
            <v>0</v>
          </cell>
          <cell r="P296">
            <v>4.5292109898535902</v>
          </cell>
          <cell r="Q296">
            <v>31.470442123683156</v>
          </cell>
          <cell r="R296">
            <v>55.404085775929488</v>
          </cell>
          <cell r="S296">
            <v>61.450140448798287</v>
          </cell>
          <cell r="T296">
            <v>100.95727404319494</v>
          </cell>
          <cell r="U296">
            <v>97.189732327689498</v>
          </cell>
          <cell r="V296">
            <v>65.823799950548562</v>
          </cell>
          <cell r="W296">
            <v>73.435175153481111</v>
          </cell>
          <cell r="X296">
            <v>79.64344301858992</v>
          </cell>
          <cell r="Y296">
            <v>107.0316042725581</v>
          </cell>
          <cell r="Z296">
            <v>112.03122682405758</v>
          </cell>
          <cell r="AA296">
            <v>120.68102853250008</v>
          </cell>
          <cell r="AB296">
            <v>126.69875542055514</v>
          </cell>
          <cell r="AC296">
            <v>114.4076176944901</v>
          </cell>
          <cell r="AD296">
            <v>116.90609840892176</v>
          </cell>
          <cell r="AE296">
            <v>128.41277276078304</v>
          </cell>
          <cell r="AF296">
            <v>178.77268887390687</v>
          </cell>
          <cell r="AG296">
            <v>203.02539259904819</v>
          </cell>
          <cell r="AH296">
            <v>194.19740328986316</v>
          </cell>
          <cell r="AI296">
            <v>197.28385881578697</v>
          </cell>
          <cell r="AJ296">
            <v>189.0494081275906</v>
          </cell>
          <cell r="AK296">
            <v>204.70819207817522</v>
          </cell>
          <cell r="AL296">
            <v>218.5929135438175</v>
          </cell>
          <cell r="AM296">
            <v>238.79222741298224</v>
          </cell>
          <cell r="AN296">
            <v>244.30790489099135</v>
          </cell>
          <cell r="AO296">
            <v>276.07815111485684</v>
          </cell>
          <cell r="AP296">
            <v>287.19883444883129</v>
          </cell>
          <cell r="AQ296">
            <v>309.30276579412151</v>
          </cell>
          <cell r="AR296">
            <v>349.53903574943621</v>
          </cell>
          <cell r="AS296">
            <v>376.26539714670275</v>
          </cell>
          <cell r="AT296">
            <v>376.91933175811158</v>
          </cell>
          <cell r="AU296">
            <v>439.0311294883449</v>
          </cell>
          <cell r="AV296">
            <v>449.00683816739939</v>
          </cell>
          <cell r="AW296">
            <v>449.54439667878626</v>
          </cell>
          <cell r="AX296">
            <v>454.81068340862862</v>
          </cell>
        </row>
        <row r="298">
          <cell r="B298" t="str">
            <v>Calcs</v>
          </cell>
          <cell r="AX298" t="str">
            <v xml:space="preserve"> </v>
          </cell>
        </row>
        <row r="300">
          <cell r="B300" t="str">
            <v>Tax calcs</v>
          </cell>
          <cell r="AX300" t="str">
            <v xml:space="preserve"> </v>
          </cell>
        </row>
        <row r="302">
          <cell r="B302" t="str">
            <v>Under capitalisation calculations</v>
          </cell>
        </row>
        <row r="303">
          <cell r="B303" t="str">
            <v>Maximum fully deductible basis</v>
          </cell>
          <cell r="J303" t="str">
            <v>€m</v>
          </cell>
          <cell r="N303">
            <v>3</v>
          </cell>
          <cell r="O303">
            <v>3</v>
          </cell>
          <cell r="P303">
            <v>3</v>
          </cell>
          <cell r="Q303">
            <v>3</v>
          </cell>
          <cell r="R303">
            <v>3</v>
          </cell>
          <cell r="S303">
            <v>3</v>
          </cell>
          <cell r="T303">
            <v>3</v>
          </cell>
          <cell r="U303">
            <v>3</v>
          </cell>
          <cell r="V303">
            <v>3</v>
          </cell>
          <cell r="W303">
            <v>3</v>
          </cell>
          <cell r="X303">
            <v>3</v>
          </cell>
          <cell r="Y303">
            <v>3</v>
          </cell>
          <cell r="Z303">
            <v>3</v>
          </cell>
          <cell r="AA303">
            <v>3</v>
          </cell>
          <cell r="AB303">
            <v>3</v>
          </cell>
          <cell r="AC303">
            <v>3</v>
          </cell>
          <cell r="AD303">
            <v>3</v>
          </cell>
          <cell r="AE303">
            <v>3</v>
          </cell>
          <cell r="AF303">
            <v>3</v>
          </cell>
          <cell r="AG303">
            <v>3</v>
          </cell>
          <cell r="AH303">
            <v>3</v>
          </cell>
          <cell r="AI303">
            <v>3</v>
          </cell>
          <cell r="AJ303">
            <v>3</v>
          </cell>
          <cell r="AK303">
            <v>3</v>
          </cell>
          <cell r="AL303">
            <v>3</v>
          </cell>
          <cell r="AM303">
            <v>3</v>
          </cell>
          <cell r="AN303">
            <v>3</v>
          </cell>
          <cell r="AO303">
            <v>3</v>
          </cell>
          <cell r="AP303">
            <v>3</v>
          </cell>
          <cell r="AQ303">
            <v>3</v>
          </cell>
          <cell r="AR303">
            <v>3</v>
          </cell>
          <cell r="AS303">
            <v>3</v>
          </cell>
          <cell r="AT303">
            <v>3</v>
          </cell>
          <cell r="AU303">
            <v>3</v>
          </cell>
          <cell r="AV303">
            <v>3</v>
          </cell>
          <cell r="AW303">
            <v>3</v>
          </cell>
          <cell r="AX303">
            <v>3</v>
          </cell>
        </row>
        <row r="304">
          <cell r="C304" t="str">
            <v>Minimum deductibility</v>
          </cell>
          <cell r="J304" t="str">
            <v>€m</v>
          </cell>
          <cell r="N304">
            <v>3</v>
          </cell>
          <cell r="O304">
            <v>3</v>
          </cell>
          <cell r="P304">
            <v>3</v>
          </cell>
          <cell r="Q304">
            <v>3</v>
          </cell>
          <cell r="R304">
            <v>3</v>
          </cell>
          <cell r="S304">
            <v>3</v>
          </cell>
          <cell r="T304">
            <v>3</v>
          </cell>
          <cell r="U304">
            <v>3</v>
          </cell>
          <cell r="V304">
            <v>3</v>
          </cell>
          <cell r="W304">
            <v>3</v>
          </cell>
          <cell r="X304">
            <v>3</v>
          </cell>
          <cell r="Y304">
            <v>3</v>
          </cell>
          <cell r="Z304">
            <v>3</v>
          </cell>
          <cell r="AA304">
            <v>3</v>
          </cell>
          <cell r="AB304">
            <v>3</v>
          </cell>
          <cell r="AC304">
            <v>3</v>
          </cell>
          <cell r="AD304">
            <v>3</v>
          </cell>
          <cell r="AE304">
            <v>3</v>
          </cell>
          <cell r="AF304">
            <v>3</v>
          </cell>
          <cell r="AG304">
            <v>3</v>
          </cell>
          <cell r="AH304">
            <v>3</v>
          </cell>
          <cell r="AI304">
            <v>3</v>
          </cell>
          <cell r="AJ304">
            <v>3</v>
          </cell>
          <cell r="AK304">
            <v>3</v>
          </cell>
          <cell r="AL304">
            <v>3</v>
          </cell>
          <cell r="AM304">
            <v>3</v>
          </cell>
          <cell r="AN304">
            <v>3</v>
          </cell>
          <cell r="AO304">
            <v>3</v>
          </cell>
          <cell r="AP304">
            <v>3</v>
          </cell>
          <cell r="AQ304">
            <v>3</v>
          </cell>
          <cell r="AR304">
            <v>3</v>
          </cell>
          <cell r="AS304">
            <v>3</v>
          </cell>
          <cell r="AT304">
            <v>3</v>
          </cell>
          <cell r="AU304">
            <v>3</v>
          </cell>
          <cell r="AV304">
            <v>3</v>
          </cell>
          <cell r="AW304">
            <v>3</v>
          </cell>
          <cell r="AX304">
            <v>3</v>
          </cell>
        </row>
        <row r="305">
          <cell r="C305" t="str">
            <v>Variable threshold</v>
          </cell>
          <cell r="J305" t="str">
            <v>€m</v>
          </cell>
          <cell r="N305">
            <v>-2.1638044047947615</v>
          </cell>
          <cell r="O305">
            <v>-1.0706545610495997</v>
          </cell>
          <cell r="P305">
            <v>-0.34823563013302428</v>
          </cell>
          <cell r="Q305">
            <v>0.36213026483904043</v>
          </cell>
          <cell r="R305">
            <v>0.51046886294661575</v>
          </cell>
          <cell r="S305">
            <v>0.65287499517927228</v>
          </cell>
          <cell r="T305">
            <v>0.9431973116431589</v>
          </cell>
          <cell r="U305">
            <v>1.3415168861251021</v>
          </cell>
          <cell r="V305">
            <v>1.4434613147539179</v>
          </cell>
          <cell r="W305">
            <v>1.5777894469872717</v>
          </cell>
          <cell r="X305">
            <v>1.6228948664872818</v>
          </cell>
          <cell r="Y305">
            <v>1.7121272026332464</v>
          </cell>
          <cell r="Z305">
            <v>1.740425776259559</v>
          </cell>
          <cell r="AA305">
            <v>1.8497838703168137</v>
          </cell>
          <cell r="AB305">
            <v>1.9271649637811537</v>
          </cell>
          <cell r="AC305">
            <v>2.0421489768524719</v>
          </cell>
          <cell r="AD305">
            <v>2.3154690565714677</v>
          </cell>
          <cell r="AE305">
            <v>2.241327874636406</v>
          </cell>
          <cell r="AF305">
            <v>2.096085088274394</v>
          </cell>
          <cell r="AG305">
            <v>2.1128145829887903</v>
          </cell>
          <cell r="AH305">
            <v>2.1458665185808226</v>
          </cell>
          <cell r="AI305">
            <v>2.1646008069259466</v>
          </cell>
          <cell r="AJ305">
            <v>2.1984376327103594</v>
          </cell>
          <cell r="AK305">
            <v>2.2337461034451276</v>
          </cell>
          <cell r="AL305">
            <v>2.2996864790454605</v>
          </cell>
          <cell r="AM305">
            <v>2.3191196589406093</v>
          </cell>
          <cell r="AN305">
            <v>2.6067852757195484</v>
          </cell>
          <cell r="AO305">
            <v>2.6398450210062223</v>
          </cell>
          <cell r="AP305">
            <v>2.6719861473055864</v>
          </cell>
          <cell r="AQ305">
            <v>2.7194006757264657</v>
          </cell>
          <cell r="AR305">
            <v>2.3528656836459558</v>
          </cell>
          <cell r="AS305">
            <v>2.1953389462070745</v>
          </cell>
          <cell r="AT305">
            <v>2.2328328330423024</v>
          </cell>
          <cell r="AU305">
            <v>1.660183893621866</v>
          </cell>
          <cell r="AV305">
            <v>0.8640631237136841</v>
          </cell>
          <cell r="AW305">
            <v>0.87788811305310277</v>
          </cell>
          <cell r="AX305">
            <v>1.0783610030219528</v>
          </cell>
        </row>
        <row r="306">
          <cell r="B306" t="str">
            <v>Non deductible interests</v>
          </cell>
          <cell r="J306" t="str">
            <v>€m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1.0109561036529122</v>
          </cell>
          <cell r="S306">
            <v>0.49966383284992766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 t="e">
            <v>#VALUE!</v>
          </cell>
        </row>
        <row r="307">
          <cell r="C307" t="str">
            <v>Interest expenses</v>
          </cell>
          <cell r="J307" t="str">
            <v>€m</v>
          </cell>
          <cell r="N307">
            <v>2.1625939963312142</v>
          </cell>
          <cell r="O307">
            <v>-0.60038855858915419</v>
          </cell>
          <cell r="P307">
            <v>-1.9755296432762868</v>
          </cell>
          <cell r="Q307">
            <v>-0.9424964250583896</v>
          </cell>
          <cell r="R307">
            <v>-10.584244055956571</v>
          </cell>
          <cell r="S307">
            <v>-0.40005778492313482</v>
          </cell>
          <cell r="T307">
            <v>1.9793266408656773</v>
          </cell>
          <cell r="U307">
            <v>7.8383863479903493</v>
          </cell>
          <cell r="V307">
            <v>6.4250032316070653</v>
          </cell>
          <cell r="W307">
            <v>6.1817158449126444</v>
          </cell>
          <cell r="X307">
            <v>6.0512059500810444</v>
          </cell>
          <cell r="Y307">
            <v>5.90828890604962</v>
          </cell>
          <cell r="Z307">
            <v>4.306367964348139</v>
          </cell>
          <cell r="AA307">
            <v>2.6064157958784411</v>
          </cell>
          <cell r="AB307">
            <v>3.0075384210577689</v>
          </cell>
          <cell r="AC307">
            <v>3.6036961809864705</v>
          </cell>
          <cell r="AD307">
            <v>4.1789785842256464</v>
          </cell>
          <cell r="AE307">
            <v>5.5680139947502933</v>
          </cell>
          <cell r="AF307">
            <v>6.9947467600093622</v>
          </cell>
          <cell r="AG307">
            <v>8.0416339264209888</v>
          </cell>
          <cell r="AH307">
            <v>9.1615966096201866</v>
          </cell>
          <cell r="AI307">
            <v>9.905039102958634</v>
          </cell>
          <cell r="AJ307">
            <v>10.172184017012587</v>
          </cell>
          <cell r="AK307">
            <v>10.842737329636584</v>
          </cell>
          <cell r="AL307">
            <v>12.358286216220108</v>
          </cell>
          <cell r="AM307">
            <v>14.610116978168172</v>
          </cell>
          <cell r="AN307">
            <v>15.944969991358322</v>
          </cell>
          <cell r="AO307">
            <v>16.540213471993987</v>
          </cell>
          <cell r="AP307">
            <v>17.118599672043558</v>
          </cell>
          <cell r="AQ307">
            <v>17.356054089735068</v>
          </cell>
          <cell r="AR307">
            <v>18.740697022036869</v>
          </cell>
          <cell r="AS307">
            <v>20.609980341054946</v>
          </cell>
          <cell r="AT307">
            <v>21.361681934557772</v>
          </cell>
          <cell r="AU307">
            <v>23.95961440459897</v>
          </cell>
          <cell r="AV307">
            <v>29.89047907832153</v>
          </cell>
          <cell r="AW307">
            <v>33.58335911195703</v>
          </cell>
          <cell r="AX307" t="e">
            <v>#VALUE!</v>
          </cell>
        </row>
        <row r="308">
          <cell r="B308" t="str">
            <v>PBT</v>
          </cell>
          <cell r="J308" t="str">
            <v>€m</v>
          </cell>
          <cell r="N308">
            <v>-5.0800873529846582</v>
          </cell>
          <cell r="O308">
            <v>-10.729717095421154</v>
          </cell>
          <cell r="P308">
            <v>-3.2277627570530343</v>
          </cell>
          <cell r="Q308">
            <v>0.14169361485841181</v>
          </cell>
          <cell r="R308">
            <v>-9.0375585958339322</v>
          </cell>
          <cell r="S308">
            <v>1.6188367439798355</v>
          </cell>
          <cell r="T308">
            <v>4.9634445373678222</v>
          </cell>
          <cell r="U308">
            <v>12.147678189155371</v>
          </cell>
          <cell r="V308">
            <v>11.071510937066776</v>
          </cell>
          <cell r="W308">
            <v>11.273343510984013</v>
          </cell>
          <cell r="X308">
            <v>11.290502286636933</v>
          </cell>
          <cell r="Y308">
            <v>11.442300711597632</v>
          </cell>
          <cell r="Z308">
            <v>9.9319390867321857</v>
          </cell>
          <cell r="AA308">
            <v>8.5937003283443065</v>
          </cell>
          <cell r="AB308">
            <v>9.2499013445073253</v>
          </cell>
          <cell r="AC308">
            <v>10.226434823380618</v>
          </cell>
          <cell r="AD308">
            <v>11.709833365195955</v>
          </cell>
          <cell r="AE308">
            <v>12.84873349608211</v>
          </cell>
          <cell r="AF308">
            <v>13.788277665508506</v>
          </cell>
          <cell r="AG308">
            <v>14.887835104081471</v>
          </cell>
          <cell r="AH308">
            <v>16.114826680337274</v>
          </cell>
          <cell r="AI308">
            <v>16.917522268299965</v>
          </cell>
          <cell r="AJ308">
            <v>17.294210955911375</v>
          </cell>
          <cell r="AK308">
            <v>18.079161594929094</v>
          </cell>
          <cell r="AL308">
            <v>19.811161396241332</v>
          </cell>
          <cell r="AM308">
            <v>22.124365481837806</v>
          </cell>
          <cell r="AN308">
            <v>24.414645478539637</v>
          </cell>
          <cell r="AO308">
            <v>25.116574369887402</v>
          </cell>
          <cell r="AP308">
            <v>25.798527697514153</v>
          </cell>
          <cell r="AQ308">
            <v>26.190403463826492</v>
          </cell>
          <cell r="AR308">
            <v>26.349577976473313</v>
          </cell>
          <cell r="AS308">
            <v>27.690028096171652</v>
          </cell>
          <cell r="AT308">
            <v>28.562905332742726</v>
          </cell>
          <cell r="AU308">
            <v>29.288666349284934</v>
          </cell>
          <cell r="AV308">
            <v>32.60304000139579</v>
          </cell>
          <cell r="AW308">
            <v>36.379844128960904</v>
          </cell>
          <cell r="AX308" t="e">
            <v>#VALUE!</v>
          </cell>
        </row>
        <row r="309">
          <cell r="B309" t="str">
            <v>Tax base</v>
          </cell>
          <cell r="J309" t="str">
            <v>€m</v>
          </cell>
          <cell r="N309">
            <v>-5.0800873529846582</v>
          </cell>
          <cell r="O309">
            <v>-10.729717095421154</v>
          </cell>
          <cell r="P309">
            <v>-3.2277627570530343</v>
          </cell>
          <cell r="Q309">
            <v>0.14169361485841181</v>
          </cell>
          <cell r="R309">
            <v>-8.02660249218102</v>
          </cell>
          <cell r="S309">
            <v>2.1185005768297631</v>
          </cell>
          <cell r="T309">
            <v>4.9634445373678222</v>
          </cell>
          <cell r="U309">
            <v>12.147678189155371</v>
          </cell>
          <cell r="V309">
            <v>11.071510937066776</v>
          </cell>
          <cell r="W309">
            <v>11.273343510984013</v>
          </cell>
          <cell r="X309">
            <v>11.290502286636933</v>
          </cell>
          <cell r="Y309">
            <v>11.442300711597632</v>
          </cell>
          <cell r="Z309">
            <v>9.9319390867321857</v>
          </cell>
          <cell r="AA309">
            <v>8.5937003283443065</v>
          </cell>
          <cell r="AB309">
            <v>9.2499013445073253</v>
          </cell>
          <cell r="AC309">
            <v>10.226434823380618</v>
          </cell>
          <cell r="AD309">
            <v>11.709833365195955</v>
          </cell>
          <cell r="AE309">
            <v>12.84873349608211</v>
          </cell>
          <cell r="AF309">
            <v>13.788277665508506</v>
          </cell>
          <cell r="AG309">
            <v>14.887835104081471</v>
          </cell>
          <cell r="AH309">
            <v>16.114826680337274</v>
          </cell>
          <cell r="AI309">
            <v>16.917522268299965</v>
          </cell>
          <cell r="AJ309">
            <v>17.294210955911375</v>
          </cell>
          <cell r="AK309">
            <v>18.079161594929094</v>
          </cell>
          <cell r="AL309">
            <v>19.811161396241332</v>
          </cell>
          <cell r="AM309">
            <v>22.124365481837806</v>
          </cell>
          <cell r="AN309">
            <v>24.414645478539637</v>
          </cell>
          <cell r="AO309">
            <v>25.116574369887402</v>
          </cell>
          <cell r="AP309">
            <v>25.798527697514153</v>
          </cell>
          <cell r="AQ309">
            <v>26.190403463826492</v>
          </cell>
          <cell r="AR309">
            <v>26.349577976473313</v>
          </cell>
          <cell r="AS309">
            <v>27.690028096171652</v>
          </cell>
          <cell r="AT309">
            <v>28.562905332742726</v>
          </cell>
          <cell r="AU309">
            <v>29.288666349284934</v>
          </cell>
          <cell r="AV309">
            <v>32.60304000139579</v>
          </cell>
          <cell r="AW309">
            <v>36.379844128960904</v>
          </cell>
          <cell r="AX309" t="e">
            <v>#VALUE!</v>
          </cell>
        </row>
        <row r="311">
          <cell r="B311" t="str">
            <v>Losses carryforward</v>
          </cell>
        </row>
        <row r="312">
          <cell r="B312" t="str">
            <v>Loss carryforward - BoP</v>
          </cell>
          <cell r="J312" t="str">
            <v>€m</v>
          </cell>
          <cell r="N312">
            <v>0</v>
          </cell>
          <cell r="O312">
            <v>5.0800873529846582</v>
          </cell>
          <cell r="P312">
            <v>15.809804448405814</v>
          </cell>
          <cell r="Q312">
            <v>19.037567205458849</v>
          </cell>
          <cell r="R312">
            <v>18.895873590600438</v>
          </cell>
          <cell r="S312">
            <v>13.549127218524603</v>
          </cell>
          <cell r="T312">
            <v>28.852818047605545</v>
          </cell>
          <cell r="U312">
            <v>16.437820362265885</v>
          </cell>
          <cell r="V312">
            <v>4.4288704220575648</v>
          </cell>
          <cell r="W312">
            <v>8.1879584690937186</v>
          </cell>
          <cell r="X312">
            <v>0.27315757012895392</v>
          </cell>
          <cell r="Y312">
            <v>1.1441630747053764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</row>
        <row r="313">
          <cell r="B313" t="str">
            <v>Loss of the year</v>
          </cell>
          <cell r="J313" t="str">
            <v>€m</v>
          </cell>
          <cell r="N313">
            <v>5.0800873529846582</v>
          </cell>
          <cell r="O313">
            <v>10.729717095421154</v>
          </cell>
          <cell r="P313">
            <v>3.2277627570530343</v>
          </cell>
          <cell r="Q313">
            <v>0</v>
          </cell>
          <cell r="R313">
            <v>8.02660249218102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 t="e">
            <v>#VALUE!</v>
          </cell>
        </row>
        <row r="314">
          <cell r="B314" t="str">
            <v>Loss carryforward consumed</v>
          </cell>
          <cell r="J314" t="str">
            <v>€m</v>
          </cell>
          <cell r="N314">
            <v>0</v>
          </cell>
          <cell r="O314">
            <v>0</v>
          </cell>
          <cell r="P314">
            <v>0</v>
          </cell>
          <cell r="Q314">
            <v>0.14169361485841181</v>
          </cell>
          <cell r="R314">
            <v>0</v>
          </cell>
          <cell r="S314">
            <v>2.1185005768297631</v>
          </cell>
          <cell r="T314">
            <v>4.9634445373678222</v>
          </cell>
          <cell r="U314">
            <v>8.7189101811329426</v>
          </cell>
          <cell r="V314">
            <v>2.7144352110287824</v>
          </cell>
          <cell r="W314">
            <v>4.5939792345468593</v>
          </cell>
          <cell r="X314">
            <v>0.27315757012895392</v>
          </cell>
          <cell r="Y314">
            <v>1.0720815373526882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 t="e">
            <v>#VALUE!</v>
          </cell>
        </row>
        <row r="315">
          <cell r="B315" t="str">
            <v>Loss carryforward - EoP</v>
          </cell>
          <cell r="J315" t="str">
            <v>€m</v>
          </cell>
          <cell r="M315">
            <v>0</v>
          </cell>
          <cell r="N315">
            <v>5.0800873529846582</v>
          </cell>
          <cell r="O315">
            <v>15.809804448405814</v>
          </cell>
          <cell r="P315">
            <v>19.037567205458849</v>
          </cell>
          <cell r="Q315">
            <v>18.895873590600438</v>
          </cell>
          <cell r="R315">
            <v>26.922476082781458</v>
          </cell>
          <cell r="S315">
            <v>11.43062664169484</v>
          </cell>
          <cell r="T315">
            <v>23.889373510237725</v>
          </cell>
          <cell r="U315">
            <v>7.7189101811329426</v>
          </cell>
          <cell r="V315">
            <v>1.7144352110287824</v>
          </cell>
          <cell r="W315">
            <v>3.5939792345468593</v>
          </cell>
          <cell r="X315">
            <v>0</v>
          </cell>
          <cell r="Y315">
            <v>7.2081537352688185E-2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 t="e">
            <v>#VALUE!</v>
          </cell>
        </row>
        <row r="317">
          <cell r="B317" t="str">
            <v>Debt calcs</v>
          </cell>
          <cell r="AX317" t="str">
            <v xml:space="preserve"> </v>
          </cell>
        </row>
        <row r="319">
          <cell r="B319" t="str">
            <v>Senior debt</v>
          </cell>
        </row>
        <row r="320">
          <cell r="B320" t="str">
            <v>Total facility</v>
          </cell>
          <cell r="J320">
            <v>122</v>
          </cell>
        </row>
        <row r="321">
          <cell r="B321" t="str">
            <v>Distribution permitted?</v>
          </cell>
          <cell r="J321">
            <v>0</v>
          </cell>
          <cell r="K321">
            <v>0</v>
          </cell>
          <cell r="L321">
            <v>1</v>
          </cell>
        </row>
        <row r="322">
          <cell r="B322" t="str">
            <v>Capitalised interests until</v>
          </cell>
          <cell r="J322">
            <v>45291</v>
          </cell>
        </row>
        <row r="323">
          <cell r="B323" t="str">
            <v>Commitment fee</v>
          </cell>
          <cell r="J323">
            <v>2.0125000000000001E-2</v>
          </cell>
        </row>
        <row r="324">
          <cell r="B324" t="str">
            <v>Upfront fee</v>
          </cell>
          <cell r="J324">
            <v>3.0416666666666665E-2</v>
          </cell>
        </row>
        <row r="325">
          <cell r="B325" t="str">
            <v>Date step 1</v>
          </cell>
          <cell r="G325">
            <v>2023</v>
          </cell>
          <cell r="H325" t="str">
            <v>Rate step 1</v>
          </cell>
          <cell r="J325">
            <v>5.7500000000000002E-2</v>
          </cell>
        </row>
        <row r="326">
          <cell r="B326" t="str">
            <v>Date step 2</v>
          </cell>
          <cell r="G326">
            <v>2025</v>
          </cell>
          <cell r="H326" t="str">
            <v>Rate step 2</v>
          </cell>
          <cell r="J326">
            <v>6.25E-2</v>
          </cell>
        </row>
        <row r="327">
          <cell r="B327" t="str">
            <v>Date step 3</v>
          </cell>
          <cell r="G327">
            <v>2026</v>
          </cell>
          <cell r="H327" t="str">
            <v>Rate step 3</v>
          </cell>
          <cell r="J327">
            <v>6.5000000000000002E-2</v>
          </cell>
        </row>
        <row r="328">
          <cell r="B328" t="str">
            <v>Date step 4</v>
          </cell>
          <cell r="G328">
            <v>2027</v>
          </cell>
          <cell r="H328" t="str">
            <v>Rate step 4</v>
          </cell>
          <cell r="J328">
            <v>6.5000000000000002E-2</v>
          </cell>
        </row>
        <row r="329">
          <cell r="B329" t="str">
            <v>Date step 5</v>
          </cell>
          <cell r="H329" t="str">
            <v>Rate step 5</v>
          </cell>
        </row>
        <row r="331">
          <cell r="B331" t="str">
            <v>Cash Sweep date 1</v>
          </cell>
          <cell r="G331">
            <v>2055</v>
          </cell>
          <cell r="H331" t="str">
            <v>Cash Sweep rate 1</v>
          </cell>
          <cell r="J331">
            <v>1</v>
          </cell>
        </row>
        <row r="332">
          <cell r="B332" t="str">
            <v>Cash Sweep date 2</v>
          </cell>
          <cell r="H332" t="str">
            <v>Cash Sweep rate 2</v>
          </cell>
        </row>
        <row r="333">
          <cell r="B333" t="str">
            <v>Cash Sweep date 3</v>
          </cell>
          <cell r="H333" t="str">
            <v>Cash Sweep rate 3</v>
          </cell>
        </row>
        <row r="334">
          <cell r="B334" t="str">
            <v>Cash Sweep date 4</v>
          </cell>
          <cell r="H334" t="str">
            <v>Cash Sweep rate 4</v>
          </cell>
        </row>
        <row r="335">
          <cell r="B335" t="str">
            <v>Cash Sweep date 5</v>
          </cell>
          <cell r="H335" t="str">
            <v>Cash Sweep rate 5</v>
          </cell>
        </row>
        <row r="337">
          <cell r="B337" t="str">
            <v>Tranche A</v>
          </cell>
        </row>
        <row r="338">
          <cell r="B338" t="str">
            <v>Debt BoP</v>
          </cell>
          <cell r="J338" t="str">
            <v>€m</v>
          </cell>
          <cell r="M338">
            <v>0</v>
          </cell>
          <cell r="N338">
            <v>0</v>
          </cell>
          <cell r="O338">
            <v>0</v>
          </cell>
          <cell r="P338">
            <v>52</v>
          </cell>
          <cell r="Q338">
            <v>121</v>
          </cell>
          <cell r="R338">
            <v>125.1875</v>
          </cell>
          <cell r="S338">
            <v>132.80078125</v>
          </cell>
          <cell r="T338">
            <v>94.096509364992343</v>
          </cell>
          <cell r="U338">
            <v>80.049617421662163</v>
          </cell>
          <cell r="V338">
            <v>-84.632132001390417</v>
          </cell>
          <cell r="W338">
            <v>-59.492667891826912</v>
          </cell>
          <cell r="X338">
            <v>53.904322593922679</v>
          </cell>
          <cell r="Y338">
            <v>583.57782080784375</v>
          </cell>
          <cell r="Z338">
            <v>1684.2953267482399</v>
          </cell>
          <cell r="AA338">
            <v>1068.5278948845212</v>
          </cell>
          <cell r="AB338">
            <v>224.11014112011344</v>
          </cell>
          <cell r="AC338">
            <v>2362.2376146136849</v>
          </cell>
          <cell r="AD338">
            <v>-5844.5916219651281</v>
          </cell>
          <cell r="AE338">
            <v>23140.979965871116</v>
          </cell>
          <cell r="AF338">
            <v>114332.09381826058</v>
          </cell>
          <cell r="AG338">
            <v>357281.24518741271</v>
          </cell>
          <cell r="AH338">
            <v>26966.446809861311</v>
          </cell>
          <cell r="AI338">
            <v>-74607.546343111782</v>
          </cell>
          <cell r="AJ338">
            <v>-304146.14530483319</v>
          </cell>
          <cell r="AK338">
            <v>186490.29048070501</v>
          </cell>
          <cell r="AL338">
            <v>491804.57319314941</v>
          </cell>
          <cell r="AM338">
            <v>26966.432375836397</v>
          </cell>
          <cell r="AN338">
            <v>-74607.528001356579</v>
          </cell>
          <cell r="AO338">
            <v>-304146.17483814526</v>
          </cell>
          <cell r="AP338">
            <v>186490.28902623922</v>
          </cell>
          <cell r="AQ338">
            <v>491804.60034391843</v>
          </cell>
          <cell r="AR338">
            <v>26966.44720178259</v>
          </cell>
          <cell r="AS338">
            <v>-74607.547484246403</v>
          </cell>
          <cell r="AT338">
            <v>-304146.1458430679</v>
          </cell>
          <cell r="AU338">
            <v>186490.29257935684</v>
          </cell>
          <cell r="AV338">
            <v>491804.57413954043</v>
          </cell>
          <cell r="AW338">
            <v>26966.432093588464</v>
          </cell>
          <cell r="AX338">
            <v>-74607.530339712568</v>
          </cell>
        </row>
        <row r="339">
          <cell r="C339" t="str">
            <v>Scheduled drawdown</v>
          </cell>
          <cell r="J339" t="str">
            <v>€m</v>
          </cell>
          <cell r="M339">
            <v>0</v>
          </cell>
          <cell r="N339">
            <v>0</v>
          </cell>
          <cell r="O339">
            <v>52</v>
          </cell>
          <cell r="P339">
            <v>7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</row>
        <row r="340">
          <cell r="C340" t="str">
            <v>Capitalised interests</v>
          </cell>
          <cell r="J340" t="str">
            <v>€m</v>
          </cell>
          <cell r="M340">
            <v>0</v>
          </cell>
          <cell r="N340">
            <v>0</v>
          </cell>
          <cell r="O340">
            <v>0</v>
          </cell>
          <cell r="P340">
            <v>-1</v>
          </cell>
          <cell r="Q340">
            <v>4.1875</v>
          </cell>
          <cell r="R340">
            <v>7.61328125</v>
          </cell>
          <cell r="S340">
            <v>8.2648046874999999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</row>
        <row r="341">
          <cell r="C341" t="str">
            <v>Scheduled repayment</v>
          </cell>
          <cell r="J341" t="str">
            <v>€m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</row>
        <row r="342">
          <cell r="D342" t="str">
            <v>Scheduled repayment</v>
          </cell>
          <cell r="J342" t="str">
            <v>%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</row>
        <row r="343">
          <cell r="C343" t="str">
            <v>Cash-sweep</v>
          </cell>
          <cell r="J343" t="str">
            <v>€m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12.088681284015976</v>
          </cell>
          <cell r="V343">
            <v>24.824853489695954</v>
          </cell>
          <cell r="W343">
            <v>131.4562578866765</v>
          </cell>
          <cell r="X343">
            <v>775.64180704278476</v>
          </cell>
          <cell r="Y343">
            <v>-26.092831123099423</v>
          </cell>
          <cell r="Z343">
            <v>1584.5118399185305</v>
          </cell>
          <cell r="AA343">
            <v>6212.0616054009461</v>
          </cell>
          <cell r="AB343">
            <v>10438.720226314266</v>
          </cell>
          <cell r="AC343">
            <v>0</v>
          </cell>
          <cell r="AD343">
            <v>15843.520840998848</v>
          </cell>
          <cell r="AE343">
            <v>42548.26042557865</v>
          </cell>
          <cell r="AF343">
            <v>72296.757709992846</v>
          </cell>
          <cell r="AG343">
            <v>134523.34953211408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</row>
        <row r="344">
          <cell r="C344" t="str">
            <v>Voluntary repayment</v>
          </cell>
          <cell r="J344" t="str">
            <v>€m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-0.1663102807425485</v>
          </cell>
          <cell r="T344">
            <v>-68.632464145075261</v>
          </cell>
          <cell r="U344">
            <v>-40.593148622469158</v>
          </cell>
          <cell r="V344">
            <v>-52.10303014555133</v>
          </cell>
          <cell r="W344">
            <v>-15.762539863825083</v>
          </cell>
          <cell r="X344">
            <v>-140.41604673893031</v>
          </cell>
          <cell r="Y344">
            <v>-82.427939009598703</v>
          </cell>
          <cell r="Z344">
            <v>-49.976841154350126</v>
          </cell>
          <cell r="AA344">
            <v>0</v>
          </cell>
          <cell r="AB344">
            <v>-7573.9457712883541</v>
          </cell>
          <cell r="AC344">
            <v>-8221.0597921759218</v>
          </cell>
          <cell r="AD344">
            <v>-25224.932648238882</v>
          </cell>
          <cell r="AE344">
            <v>-31.258492200795082</v>
          </cell>
          <cell r="AF344">
            <v>-60.595890951319291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</row>
        <row r="345">
          <cell r="B345" t="str">
            <v>Debt EoP</v>
          </cell>
          <cell r="J345" t="str">
            <v>€m</v>
          </cell>
          <cell r="M345">
            <v>0</v>
          </cell>
          <cell r="N345">
            <v>0</v>
          </cell>
          <cell r="O345">
            <v>52</v>
          </cell>
          <cell r="P345">
            <v>121</v>
          </cell>
          <cell r="Q345">
            <v>125.1875</v>
          </cell>
          <cell r="R345">
            <v>132.80078125</v>
          </cell>
          <cell r="S345">
            <v>140.89927565675745</v>
          </cell>
          <cell r="T345">
            <v>25.464045219917082</v>
          </cell>
          <cell r="U345">
            <v>51.545150083208981</v>
          </cell>
          <cell r="V345">
            <v>-111.91030865724579</v>
          </cell>
          <cell r="W345">
            <v>56.201050131024502</v>
          </cell>
          <cell r="X345">
            <v>689.13008289777713</v>
          </cell>
          <cell r="Y345">
            <v>475.05705067514555</v>
          </cell>
          <cell r="Z345">
            <v>3218.8303255124201</v>
          </cell>
          <cell r="AA345">
            <v>7280.5895002854668</v>
          </cell>
          <cell r="AB345">
            <v>3088.8845961460265</v>
          </cell>
          <cell r="AC345">
            <v>-5858.8221775622369</v>
          </cell>
          <cell r="AD345">
            <v>-15226.003429205162</v>
          </cell>
          <cell r="AE345">
            <v>65657.981899248975</v>
          </cell>
          <cell r="AF345">
            <v>186568.25563730209</v>
          </cell>
          <cell r="AG345">
            <v>491804.59471952682</v>
          </cell>
          <cell r="AH345">
            <v>26966.446809861311</v>
          </cell>
          <cell r="AI345">
            <v>-74607.546343111782</v>
          </cell>
          <cell r="AJ345">
            <v>-304146.14530483319</v>
          </cell>
          <cell r="AK345">
            <v>186490.29048070501</v>
          </cell>
          <cell r="AL345">
            <v>491804.57319314941</v>
          </cell>
          <cell r="AM345">
            <v>26966.432375836397</v>
          </cell>
          <cell r="AN345">
            <v>-74607.528001356579</v>
          </cell>
          <cell r="AO345">
            <v>-304146.17483814526</v>
          </cell>
          <cell r="AP345">
            <v>186490.28902623922</v>
          </cell>
          <cell r="AQ345">
            <v>491804.60034391843</v>
          </cell>
          <cell r="AR345">
            <v>26966.44720178259</v>
          </cell>
          <cell r="AS345">
            <v>-74607.547484246403</v>
          </cell>
          <cell r="AT345">
            <v>-304146.1458430679</v>
          </cell>
          <cell r="AU345">
            <v>186490.29257935684</v>
          </cell>
          <cell r="AV345">
            <v>491804.57413954043</v>
          </cell>
          <cell r="AW345">
            <v>26966.432093588464</v>
          </cell>
          <cell r="AX345">
            <v>-74607.530339712568</v>
          </cell>
        </row>
        <row r="346">
          <cell r="C346" t="str">
            <v>Undrawn facility</v>
          </cell>
          <cell r="J346" t="str">
            <v>€m</v>
          </cell>
          <cell r="O346">
            <v>7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</row>
        <row r="347">
          <cell r="D347" t="str">
            <v>Interest rate (floating)</v>
          </cell>
          <cell r="J347" t="str">
            <v>%</v>
          </cell>
          <cell r="O347">
            <v>5.7500000000000002E-2</v>
          </cell>
          <cell r="P347">
            <v>5.7500000000000002E-2</v>
          </cell>
          <cell r="Q347">
            <v>5.7500000000000002E-2</v>
          </cell>
          <cell r="R347">
            <v>5.7500000000000002E-2</v>
          </cell>
          <cell r="S347">
            <v>6.25E-2</v>
          </cell>
          <cell r="T347">
            <v>6.25E-2</v>
          </cell>
          <cell r="U347">
            <v>6.5000000000000002E-2</v>
          </cell>
          <cell r="V347">
            <v>6.5000000000000002E-2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</row>
        <row r="348">
          <cell r="D348" t="str">
            <v>Interests on drawn facility</v>
          </cell>
          <cell r="J348" t="str">
            <v>€m</v>
          </cell>
          <cell r="M348">
            <v>0</v>
          </cell>
          <cell r="N348">
            <v>0</v>
          </cell>
          <cell r="O348">
            <v>1</v>
          </cell>
          <cell r="P348">
            <v>-4.1875</v>
          </cell>
          <cell r="Q348">
            <v>-7.61328125</v>
          </cell>
          <cell r="R348">
            <v>-8.2648046874999999</v>
          </cell>
          <cell r="S348">
            <v>-7.6823380134343058</v>
          </cell>
          <cell r="T348">
            <v>-6.6334447232481049</v>
          </cell>
          <cell r="U348">
            <v>-0.18077733103393495</v>
          </cell>
          <cell r="V348">
            <v>0.85167844910330348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</row>
        <row r="349">
          <cell r="E349" t="str">
            <v>o/w cash interests on drawn facility</v>
          </cell>
          <cell r="J349" t="str">
            <v>€m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-7.6823380134343058</v>
          </cell>
          <cell r="T349">
            <v>-6.6334447232481049</v>
          </cell>
          <cell r="U349">
            <v>-0.18077733103393495</v>
          </cell>
          <cell r="V349">
            <v>0.85167844910330348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</row>
        <row r="350">
          <cell r="D350" t="str">
            <v>Upfront fee</v>
          </cell>
          <cell r="J350" t="str">
            <v>€m</v>
          </cell>
          <cell r="M350">
            <v>0</v>
          </cell>
          <cell r="N350">
            <v>0</v>
          </cell>
          <cell r="O350">
            <v>-3.65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</row>
        <row r="351">
          <cell r="D351" t="str">
            <v>Interests on undrawn facility</v>
          </cell>
          <cell r="J351" t="str">
            <v>€m</v>
          </cell>
          <cell r="M351">
            <v>0</v>
          </cell>
          <cell r="N351">
            <v>0</v>
          </cell>
          <cell r="O351">
            <v>-0.98612500000000003</v>
          </cell>
          <cell r="P351">
            <v>-1.0666250000000002</v>
          </cell>
          <cell r="Q351">
            <v>4.0250000000000001E-2</v>
          </cell>
          <cell r="R351">
            <v>4.0250000000000001E-2</v>
          </cell>
          <cell r="S351">
            <v>4.0250000000000001E-2</v>
          </cell>
          <cell r="T351">
            <v>4.0250000000000001E-2</v>
          </cell>
          <cell r="U351">
            <v>2.0125000000000001E-2</v>
          </cell>
          <cell r="V351">
            <v>0</v>
          </cell>
          <cell r="W351">
            <v>2.0125000000000001E-2</v>
          </cell>
          <cell r="X351">
            <v>4.0250000000000001E-2</v>
          </cell>
          <cell r="Y351">
            <v>2.0125000000000001E-2</v>
          </cell>
          <cell r="Z351">
            <v>2.0125000000000001E-2</v>
          </cell>
          <cell r="AA351">
            <v>2.0125000000000001E-2</v>
          </cell>
          <cell r="AB351">
            <v>2.0125000000000001E-2</v>
          </cell>
          <cell r="AC351">
            <v>0</v>
          </cell>
          <cell r="AD351">
            <v>2.0125000000000001E-2</v>
          </cell>
          <cell r="AE351">
            <v>4.0250000000000001E-2</v>
          </cell>
          <cell r="AF351">
            <v>2.0125000000000001E-2</v>
          </cell>
          <cell r="AG351">
            <v>2.0125000000000001E-2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</row>
        <row r="352">
          <cell r="E352" t="str">
            <v>o/w cash interests on undrawn facility</v>
          </cell>
          <cell r="M352">
            <v>0</v>
          </cell>
          <cell r="N352">
            <v>0</v>
          </cell>
          <cell r="O352">
            <v>-0.98612500000000003</v>
          </cell>
          <cell r="P352">
            <v>-1.0666250000000002</v>
          </cell>
          <cell r="Q352">
            <v>4.0250000000000001E-2</v>
          </cell>
          <cell r="R352">
            <v>4.0250000000000001E-2</v>
          </cell>
          <cell r="S352">
            <v>4.0250000000000001E-2</v>
          </cell>
          <cell r="T352">
            <v>4.0250000000000001E-2</v>
          </cell>
          <cell r="U352">
            <v>2.0125000000000001E-2</v>
          </cell>
          <cell r="V352">
            <v>0</v>
          </cell>
          <cell r="W352">
            <v>2.0125000000000001E-2</v>
          </cell>
          <cell r="X352">
            <v>4.0250000000000001E-2</v>
          </cell>
          <cell r="Y352">
            <v>2.0125000000000001E-2</v>
          </cell>
          <cell r="Z352">
            <v>2.0125000000000001E-2</v>
          </cell>
          <cell r="AA352">
            <v>2.0125000000000001E-2</v>
          </cell>
          <cell r="AB352">
            <v>2.0125000000000001E-2</v>
          </cell>
          <cell r="AC352">
            <v>0</v>
          </cell>
          <cell r="AD352">
            <v>2.0125000000000001E-2</v>
          </cell>
          <cell r="AE352">
            <v>4.0250000000000001E-2</v>
          </cell>
          <cell r="AF352">
            <v>2.0125000000000001E-2</v>
          </cell>
          <cell r="AG352">
            <v>2.0125000000000001E-2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</row>
        <row r="353">
          <cell r="B353" t="str">
            <v>Total interests</v>
          </cell>
          <cell r="J353" t="str">
            <v>€m</v>
          </cell>
          <cell r="O353">
            <v>-3.6361249999999998</v>
          </cell>
          <cell r="P353">
            <v>-5.2541250000000002</v>
          </cell>
          <cell r="Q353">
            <v>-7.5730312499999997</v>
          </cell>
          <cell r="R353">
            <v>-8.2245546874999995</v>
          </cell>
          <cell r="S353">
            <v>-7.6420880134343054</v>
          </cell>
          <cell r="T353">
            <v>-6.5931947232481045</v>
          </cell>
          <cell r="U353">
            <v>-0.16065233103393495</v>
          </cell>
          <cell r="V353">
            <v>0.85167844910330348</v>
          </cell>
          <cell r="W353">
            <v>2.0125000000000001E-2</v>
          </cell>
          <cell r="X353">
            <v>4.0250000000000001E-2</v>
          </cell>
          <cell r="Y353">
            <v>2.0125000000000001E-2</v>
          </cell>
          <cell r="Z353">
            <v>2.0125000000000001E-2</v>
          </cell>
          <cell r="AA353">
            <v>2.0125000000000001E-2</v>
          </cell>
          <cell r="AB353">
            <v>2.0125000000000001E-2</v>
          </cell>
          <cell r="AC353">
            <v>0</v>
          </cell>
          <cell r="AD353">
            <v>2.0125000000000001E-2</v>
          </cell>
          <cell r="AE353">
            <v>4.0250000000000001E-2</v>
          </cell>
          <cell r="AF353">
            <v>2.0125000000000001E-2</v>
          </cell>
          <cell r="AG353">
            <v>2.0125000000000001E-2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</row>
        <row r="354">
          <cell r="C354" t="str">
            <v>o/w cash interests</v>
          </cell>
          <cell r="J354" t="str">
            <v>€m</v>
          </cell>
          <cell r="M354">
            <v>0</v>
          </cell>
          <cell r="N354">
            <v>0</v>
          </cell>
          <cell r="O354">
            <v>-4.6361249999999998</v>
          </cell>
          <cell r="P354">
            <v>-1.0666250000000002</v>
          </cell>
          <cell r="Q354">
            <v>4.0250000000000001E-2</v>
          </cell>
          <cell r="R354">
            <v>4.0250000000000001E-2</v>
          </cell>
          <cell r="S354">
            <v>-7.6420880134343054</v>
          </cell>
          <cell r="T354">
            <v>-6.5931947232481045</v>
          </cell>
          <cell r="U354">
            <v>-0.16065233103393495</v>
          </cell>
          <cell r="V354">
            <v>0.85167844910330348</v>
          </cell>
          <cell r="W354">
            <v>2.0125000000000001E-2</v>
          </cell>
          <cell r="X354">
            <v>4.0250000000000001E-2</v>
          </cell>
          <cell r="Y354">
            <v>2.0125000000000001E-2</v>
          </cell>
          <cell r="Z354">
            <v>2.0125000000000001E-2</v>
          </cell>
          <cell r="AA354">
            <v>2.0125000000000001E-2</v>
          </cell>
          <cell r="AB354">
            <v>2.0125000000000001E-2</v>
          </cell>
          <cell r="AC354">
            <v>0</v>
          </cell>
          <cell r="AD354">
            <v>2.0125000000000001E-2</v>
          </cell>
          <cell r="AE354">
            <v>4.0250000000000001E-2</v>
          </cell>
          <cell r="AF354">
            <v>2.0125000000000001E-2</v>
          </cell>
          <cell r="AG354">
            <v>2.0125000000000001E-2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</row>
        <row r="355">
          <cell r="B355" t="str">
            <v>CF available for cash sweep</v>
          </cell>
          <cell r="J355" t="str">
            <v>€m</v>
          </cell>
          <cell r="O355">
            <v>-30.406334359126127</v>
          </cell>
          <cell r="P355">
            <v>-67.57910632826389</v>
          </cell>
          <cell r="Q355">
            <v>-109.09307386049012</v>
          </cell>
          <cell r="R355">
            <v>4.4356530504202511E-2</v>
          </cell>
          <cell r="S355">
            <v>9.0307640609405624</v>
          </cell>
          <cell r="T355">
            <v>72.178952569271402</v>
          </cell>
          <cell r="U355">
            <v>46.456899682311672</v>
          </cell>
          <cell r="V355">
            <v>81.915408341086348</v>
          </cell>
          <cell r="W355">
            <v>50.763185071860534</v>
          </cell>
          <cell r="X355">
            <v>52.762490075747024</v>
          </cell>
          <cell r="Y355">
            <v>71.601132456357263</v>
          </cell>
          <cell r="Z355">
            <v>99.933561148592432</v>
          </cell>
          <cell r="AA355">
            <v>73.114803984759405</v>
          </cell>
          <cell r="AB355">
            <v>58.504282575798712</v>
          </cell>
          <cell r="AC355">
            <v>58.34770412980783</v>
          </cell>
          <cell r="AD355">
            <v>51.412568281147202</v>
          </cell>
          <cell r="AE355">
            <v>52.491842184210491</v>
          </cell>
          <cell r="AF355">
            <v>111.16668847393397</v>
          </cell>
          <cell r="AG355">
            <v>145.91649007854863</v>
          </cell>
          <cell r="AH355">
            <v>119.08420096144168</v>
          </cell>
          <cell r="AI355">
            <v>122.5865434015255</v>
          </cell>
          <cell r="AJ355">
            <v>130.36088528216894</v>
          </cell>
          <cell r="AK355">
            <v>143.95838684157721</v>
          </cell>
          <cell r="AL355">
            <v>142.79016813409163</v>
          </cell>
          <cell r="AM355">
            <v>155.80514529527716</v>
          </cell>
          <cell r="AN355">
            <v>192.74059060104344</v>
          </cell>
          <cell r="AO355">
            <v>208.09010904491578</v>
          </cell>
          <cell r="AP355">
            <v>222.04049598266602</v>
          </cell>
          <cell r="AQ355">
            <v>238.18097254726041</v>
          </cell>
          <cell r="AR355">
            <v>224.36971532545155</v>
          </cell>
          <cell r="AS355">
            <v>250.2881831057293</v>
          </cell>
          <cell r="AT355">
            <v>280.7818829616894</v>
          </cell>
          <cell r="AU355">
            <v>272.32109326373393</v>
          </cell>
          <cell r="AV355">
            <v>293.65191294268311</v>
          </cell>
          <cell r="AW355">
            <v>389.08299236289469</v>
          </cell>
          <cell r="AX355" t="e">
            <v>#VALUE!</v>
          </cell>
        </row>
        <row r="356">
          <cell r="B356" t="str">
            <v>Cash invested in new projects</v>
          </cell>
          <cell r="J356" t="str">
            <v>€m</v>
          </cell>
          <cell r="O356">
            <v>-0.44718674635125538</v>
          </cell>
          <cell r="P356">
            <v>-1.2262479045333476</v>
          </cell>
          <cell r="Q356">
            <v>-1.153131115414789</v>
          </cell>
          <cell r="R356">
            <v>-5.184927075850509</v>
          </cell>
          <cell r="S356">
            <v>-62.945360238265152</v>
          </cell>
          <cell r="T356">
            <v>-2.2531414467965591</v>
          </cell>
          <cell r="U356">
            <v>-2.0383133350117975</v>
          </cell>
          <cell r="V356">
            <v>-4.5565157741239294E-2</v>
          </cell>
          <cell r="W356">
            <v>-1.0345679008410567</v>
          </cell>
          <cell r="X356">
            <v>-0.8478992174387171</v>
          </cell>
          <cell r="Y356">
            <v>-6.755938592842077E-2</v>
          </cell>
          <cell r="Z356">
            <v>-4.1831638311808055</v>
          </cell>
          <cell r="AA356">
            <v>-4.1132390866866499</v>
          </cell>
          <cell r="AB356">
            <v>-22.335365410290954</v>
          </cell>
          <cell r="AC356">
            <v>-14.543608714607094</v>
          </cell>
          <cell r="AD356">
            <v>-17.226389306592939</v>
          </cell>
          <cell r="AE356">
            <v>-27.30768966129336</v>
          </cell>
          <cell r="AF356">
            <v>-22.090372095108872</v>
          </cell>
          <cell r="AG356">
            <v>-14.310792308319758</v>
          </cell>
          <cell r="AH356">
            <v>-21.316947791655188</v>
          </cell>
          <cell r="AI356">
            <v>-1.9156301251712711</v>
          </cell>
          <cell r="AJ356">
            <v>-6.432648439014832</v>
          </cell>
          <cell r="AK356">
            <v>-14.522142580485079</v>
          </cell>
          <cell r="AL356">
            <v>-32.838760125249983</v>
          </cell>
          <cell r="AM356">
            <v>-37.530951185627018</v>
          </cell>
          <cell r="AN356">
            <v>-4.1832054765651527</v>
          </cell>
          <cell r="AO356">
            <v>-14.418153293299365</v>
          </cell>
          <cell r="AP356">
            <v>-3.6564154582498101</v>
          </cell>
          <cell r="AQ356">
            <v>-3.7640350946098877</v>
          </cell>
          <cell r="AR356">
            <v>-41.175675017339728</v>
          </cell>
          <cell r="AS356">
            <v>-18.90904717949353</v>
          </cell>
          <cell r="AT356">
            <v>-16.946659433994938</v>
          </cell>
          <cell r="AU356">
            <v>-76.60376207131759</v>
          </cell>
          <cell r="AV356">
            <v>-121.10280778540458</v>
          </cell>
          <cell r="AW356">
            <v>-6.6667420685969585</v>
          </cell>
          <cell r="AX356">
            <v>-19.221464713834795</v>
          </cell>
        </row>
        <row r="357">
          <cell r="B357" t="str">
            <v>Base of cash sweep calculation</v>
          </cell>
          <cell r="J357" t="str">
            <v>€m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6.7776226141440032</v>
          </cell>
          <cell r="U357">
            <v>70.140639234259609</v>
          </cell>
          <cell r="V357">
            <v>46.411334524570435</v>
          </cell>
          <cell r="W357">
            <v>80.880840440245294</v>
          </cell>
          <cell r="X357">
            <v>49.915285854421818</v>
          </cell>
          <cell r="Y357">
            <v>52.694930689818605</v>
          </cell>
          <cell r="Z357">
            <v>67.417968625176456</v>
          </cell>
          <cell r="AA357">
            <v>95.820322061905784</v>
          </cell>
          <cell r="AB357">
            <v>50.77943857446845</v>
          </cell>
          <cell r="AC357">
            <v>43.960673861191616</v>
          </cell>
          <cell r="AD357">
            <v>41.121314823214888</v>
          </cell>
          <cell r="AE357">
            <v>24.104878619853842</v>
          </cell>
          <cell r="AF357">
            <v>30.401470089101618</v>
          </cell>
          <cell r="AG357">
            <v>96.855896165614212</v>
          </cell>
          <cell r="AH357">
            <v>124.59954228689344</v>
          </cell>
          <cell r="AI357">
            <v>117.1685708362704</v>
          </cell>
          <cell r="AJ357">
            <v>116.15389496251068</v>
          </cell>
          <cell r="AK357">
            <v>115.83874270168386</v>
          </cell>
          <cell r="AL357">
            <v>111.11962671632722</v>
          </cell>
          <cell r="AM357">
            <v>105.25921694846461</v>
          </cell>
          <cell r="AN357">
            <v>151.62193981871201</v>
          </cell>
          <cell r="AO357">
            <v>178.32243730774408</v>
          </cell>
          <cell r="AP357">
            <v>204.43369358666598</v>
          </cell>
          <cell r="AQ357">
            <v>218.27646088805614</v>
          </cell>
          <cell r="AR357">
            <v>197.00529752992068</v>
          </cell>
          <cell r="AS357">
            <v>205.46066814595801</v>
          </cell>
          <cell r="AT357">
            <v>233.34152367173436</v>
          </cell>
          <cell r="AU357">
            <v>204.17812089037182</v>
          </cell>
          <cell r="AV357">
            <v>151.21828547832934</v>
          </cell>
          <cell r="AW357">
            <v>286.98517087408618</v>
          </cell>
          <cell r="AX357">
            <v>369.86152764905989</v>
          </cell>
        </row>
        <row r="358">
          <cell r="B358" t="str">
            <v>Cash on B/S BoP</v>
          </cell>
          <cell r="J358" t="str">
            <v>€m</v>
          </cell>
          <cell r="O358">
            <v>0</v>
          </cell>
          <cell r="P358">
            <v>37.229790640873873</v>
          </cell>
          <cell r="Q358">
            <v>66.305153356237682</v>
          </cell>
          <cell r="R358">
            <v>11.906386228198613</v>
          </cell>
          <cell r="S358">
            <v>18.702376794647975</v>
          </cell>
          <cell r="T358">
            <v>0</v>
          </cell>
          <cell r="U358">
            <v>0</v>
          </cell>
          <cell r="V358">
            <v>5</v>
          </cell>
          <cell r="W358">
            <v>166.52214863193063</v>
          </cell>
          <cell r="X358">
            <v>28.98886387878526</v>
          </cell>
          <cell r="Y358">
            <v>979.44677190331731</v>
          </cell>
          <cell r="Z358">
            <v>1741.0551054011157</v>
          </cell>
          <cell r="AA358">
            <v>336.04496229317118</v>
          </cell>
          <cell r="AB358">
            <v>0</v>
          </cell>
          <cell r="AC358">
            <v>0</v>
          </cell>
          <cell r="AD358">
            <v>948.60667228713623</v>
          </cell>
          <cell r="AE358">
            <v>23838.489427382854</v>
          </cell>
          <cell r="AF358">
            <v>114193.82574920238</v>
          </cell>
          <cell r="AG358">
            <v>319731.73342390981</v>
          </cell>
          <cell r="AH358">
            <v>0</v>
          </cell>
          <cell r="AI358">
            <v>5</v>
          </cell>
          <cell r="AJ358">
            <v>392.98104837128415</v>
          </cell>
          <cell r="AK358">
            <v>187310.51298946611</v>
          </cell>
          <cell r="AL358">
            <v>455246.95372914494</v>
          </cell>
          <cell r="AM358">
            <v>5</v>
          </cell>
          <cell r="AN358">
            <v>5</v>
          </cell>
          <cell r="AO358">
            <v>1470.2840616365611</v>
          </cell>
          <cell r="AP358">
            <v>188468.92227507144</v>
          </cell>
          <cell r="AQ358">
            <v>456512.3169697366</v>
          </cell>
          <cell r="AR358">
            <v>5</v>
          </cell>
          <cell r="AS358">
            <v>5</v>
          </cell>
          <cell r="AT358">
            <v>3063.4444458839325</v>
          </cell>
          <cell r="AU358">
            <v>190204.06002131847</v>
          </cell>
          <cell r="AV358">
            <v>458284.45407195314</v>
          </cell>
          <cell r="AW358">
            <v>5</v>
          </cell>
          <cell r="AX358">
            <v>5</v>
          </cell>
        </row>
        <row r="359">
          <cell r="B359" t="str">
            <v>Cash available for cash sweep payment</v>
          </cell>
          <cell r="J359" t="str">
            <v>€m</v>
          </cell>
          <cell r="O359">
            <v>0</v>
          </cell>
          <cell r="P359">
            <v>5.813849953483853</v>
          </cell>
          <cell r="Q359">
            <v>23.557482851985242</v>
          </cell>
          <cell r="R359">
            <v>30.470666939205088</v>
          </cell>
          <cell r="S359">
            <v>21.637065985051244</v>
          </cell>
          <cell r="T359">
            <v>91.540020581625555</v>
          </cell>
          <cell r="U359">
            <v>48.612507847087045</v>
          </cell>
          <cell r="V359">
            <v>305.34335785461894</v>
          </cell>
          <cell r="W359">
            <v>193.80970394299905</v>
          </cell>
          <cell r="X359">
            <v>903.93782762342687</v>
          </cell>
          <cell r="Y359">
            <v>108.68870304622429</v>
          </cell>
          <cell r="Z359">
            <v>1694.4825723568354</v>
          </cell>
          <cell r="AA359">
            <v>2012.3776850108127</v>
          </cell>
          <cell r="AB359">
            <v>113.65793867531237</v>
          </cell>
          <cell r="AC359">
            <v>58.357331848412414</v>
          </cell>
          <cell r="AD359">
            <v>70971.941221261062</v>
          </cell>
          <cell r="AE359">
            <v>143194.58965959359</v>
          </cell>
          <cell r="AF359">
            <v>185208.4951877587</v>
          </cell>
          <cell r="AG359">
            <v>77.96718008423187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</row>
        <row r="360">
          <cell r="C360" t="str">
            <v>Cash-sweep rate (%)</v>
          </cell>
          <cell r="J360" t="str">
            <v>%</v>
          </cell>
          <cell r="O360">
            <v>1</v>
          </cell>
          <cell r="P360">
            <v>1</v>
          </cell>
          <cell r="Q360">
            <v>1</v>
          </cell>
          <cell r="R360">
            <v>1</v>
          </cell>
          <cell r="S360">
            <v>1</v>
          </cell>
          <cell r="T360">
            <v>1</v>
          </cell>
          <cell r="U360">
            <v>1</v>
          </cell>
          <cell r="V360">
            <v>1</v>
          </cell>
          <cell r="W360">
            <v>1</v>
          </cell>
          <cell r="X360">
            <v>1</v>
          </cell>
          <cell r="Y360">
            <v>1</v>
          </cell>
          <cell r="Z360">
            <v>1</v>
          </cell>
          <cell r="AA360">
            <v>1</v>
          </cell>
          <cell r="AB360">
            <v>1</v>
          </cell>
          <cell r="AC360">
            <v>1</v>
          </cell>
          <cell r="AD360">
            <v>1</v>
          </cell>
          <cell r="AE360">
            <v>1</v>
          </cell>
          <cell r="AF360">
            <v>1</v>
          </cell>
          <cell r="AG360">
            <v>1</v>
          </cell>
          <cell r="AH360">
            <v>1</v>
          </cell>
          <cell r="AI360">
            <v>1</v>
          </cell>
          <cell r="AJ360">
            <v>1</v>
          </cell>
          <cell r="AK360">
            <v>1</v>
          </cell>
          <cell r="AL360">
            <v>1</v>
          </cell>
          <cell r="AM360">
            <v>1</v>
          </cell>
          <cell r="AN360">
            <v>1</v>
          </cell>
          <cell r="AO360">
            <v>1</v>
          </cell>
          <cell r="AP360">
            <v>1</v>
          </cell>
          <cell r="AQ360">
            <v>1</v>
          </cell>
          <cell r="AR360">
            <v>1</v>
          </cell>
          <cell r="AS360">
            <v>1</v>
          </cell>
          <cell r="AT360">
            <v>1</v>
          </cell>
          <cell r="AU360">
            <v>1</v>
          </cell>
          <cell r="AV360">
            <v>1</v>
          </cell>
          <cell r="AW360">
            <v>1</v>
          </cell>
          <cell r="AX360">
            <v>1</v>
          </cell>
        </row>
        <row r="361">
          <cell r="B361" t="str">
            <v>Cash-sweep</v>
          </cell>
          <cell r="J361" t="str">
            <v>€m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12.158518141973062</v>
          </cell>
          <cell r="V361">
            <v>189.92367882194924</v>
          </cell>
          <cell r="W361">
            <v>172.69488933428175</v>
          </cell>
          <cell r="X361">
            <v>0</v>
          </cell>
          <cell r="Y361">
            <v>826.62602769055229</v>
          </cell>
          <cell r="Z361">
            <v>3298.7642325225615</v>
          </cell>
          <cell r="AA361">
            <v>1136.5800183451902</v>
          </cell>
          <cell r="AB361">
            <v>5231.2723762252099</v>
          </cell>
          <cell r="AC361">
            <v>19840.673376652147</v>
          </cell>
          <cell r="AD361">
            <v>15869.250212769606</v>
          </cell>
          <cell r="AE361">
            <v>0</v>
          </cell>
          <cell r="AF361">
            <v>42574.518007546401</v>
          </cell>
          <cell r="AG361">
            <v>-37.384559608884402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</row>
        <row r="362">
          <cell r="B362" t="str">
            <v>Voluntary pre-payment</v>
          </cell>
          <cell r="J362" t="str">
            <v>€m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-21.637065985051244</v>
          </cell>
          <cell r="T362">
            <v>-91.540020581625555</v>
          </cell>
          <cell r="U362">
            <v>-17.72089755840183</v>
          </cell>
          <cell r="V362">
            <v>0</v>
          </cell>
          <cell r="W362">
            <v>-25.778612070393617</v>
          </cell>
          <cell r="X362">
            <v>-370.63687889926871</v>
          </cell>
          <cell r="Y362">
            <v>-36.376648109874495</v>
          </cell>
          <cell r="Z362">
            <v>-54.995428719152407</v>
          </cell>
          <cell r="AA362">
            <v>-36.569923258757036</v>
          </cell>
          <cell r="AB362">
            <v>-29.272380641858771</v>
          </cell>
          <cell r="AC362">
            <v>0</v>
          </cell>
          <cell r="AD362">
            <v>-27564.220252631108</v>
          </cell>
          <cell r="AE362">
            <v>-122976.28519996717</v>
          </cell>
          <cell r="AF362">
            <v>-92573.959710903699</v>
          </cell>
          <cell r="AG362">
            <v>-40.582620475347468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</row>
        <row r="364">
          <cell r="B364" t="str">
            <v>Shareholder loan - AIH</v>
          </cell>
        </row>
        <row r="365">
          <cell r="B365" t="str">
            <v>Total facility</v>
          </cell>
          <cell r="J365">
            <v>63.55</v>
          </cell>
        </row>
        <row r="366">
          <cell r="B366" t="str">
            <v>Undrawn commision</v>
          </cell>
          <cell r="J366">
            <v>0</v>
          </cell>
        </row>
        <row r="367">
          <cell r="B367" t="str">
            <v>Date step 1</v>
          </cell>
          <cell r="G367">
            <v>2055</v>
          </cell>
          <cell r="H367" t="str">
            <v>Rate step 1</v>
          </cell>
          <cell r="J367">
            <v>1.2999999999999999E-2</v>
          </cell>
        </row>
        <row r="368">
          <cell r="B368" t="str">
            <v>Date step 2</v>
          </cell>
          <cell r="H368" t="str">
            <v>Rate step 2</v>
          </cell>
        </row>
        <row r="369">
          <cell r="B369" t="str">
            <v>Date step 3</v>
          </cell>
          <cell r="H369" t="str">
            <v>Rate step 3</v>
          </cell>
        </row>
        <row r="370">
          <cell r="B370" t="str">
            <v>Date step 4</v>
          </cell>
          <cell r="H370" t="str">
            <v>Rate step 4</v>
          </cell>
        </row>
        <row r="371">
          <cell r="B371" t="str">
            <v>Date step 5</v>
          </cell>
          <cell r="H371" t="str">
            <v>Rate step 5</v>
          </cell>
        </row>
        <row r="372">
          <cell r="B372" t="str">
            <v>Cash Sweep date 1</v>
          </cell>
          <cell r="G372">
            <v>2018</v>
          </cell>
          <cell r="H372" t="str">
            <v>Cash Sweep rate 1</v>
          </cell>
          <cell r="J372">
            <v>0</v>
          </cell>
        </row>
        <row r="373">
          <cell r="B373" t="str">
            <v>Cash Sweep date 2</v>
          </cell>
          <cell r="G373">
            <v>2023</v>
          </cell>
          <cell r="H373" t="str">
            <v>Cash Sweep rate 2</v>
          </cell>
          <cell r="J373">
            <v>0</v>
          </cell>
        </row>
        <row r="374">
          <cell r="B374" t="str">
            <v>Cash Sweep date 3</v>
          </cell>
          <cell r="G374">
            <v>2054</v>
          </cell>
          <cell r="H374" t="str">
            <v>Cash Sweep rate 3</v>
          </cell>
          <cell r="J374">
            <v>1</v>
          </cell>
        </row>
        <row r="375">
          <cell r="B375" t="str">
            <v>Cash Sweep date 4</v>
          </cell>
          <cell r="H375" t="str">
            <v>Cash Sweep rate 4</v>
          </cell>
        </row>
        <row r="376">
          <cell r="B376" t="str">
            <v>Cash Sweep date 5</v>
          </cell>
          <cell r="H376" t="str">
            <v>Cash Sweep rate 5</v>
          </cell>
        </row>
        <row r="378">
          <cell r="B378" t="str">
            <v>Debt BoP</v>
          </cell>
          <cell r="J378" t="str">
            <v>€m</v>
          </cell>
          <cell r="N378">
            <v>0</v>
          </cell>
          <cell r="O378">
            <v>63.965777554101656</v>
          </cell>
          <cell r="P378">
            <v>62.934630204532773</v>
          </cell>
          <cell r="Q378">
            <v>63.758133166444125</v>
          </cell>
          <cell r="R378">
            <v>64.59241170812885</v>
          </cell>
          <cell r="S378">
            <v>65.437606828617703</v>
          </cell>
          <cell r="T378">
            <v>65.033882775913824</v>
          </cell>
          <cell r="U378">
            <v>63.782041157204716</v>
          </cell>
          <cell r="V378">
            <v>63.348943557357508</v>
          </cell>
          <cell r="W378">
            <v>65.054350929475277</v>
          </cell>
          <cell r="X378">
            <v>62.656798971174531</v>
          </cell>
          <cell r="Y378">
            <v>65.434536660914276</v>
          </cell>
          <cell r="Z378">
            <v>65.750259007871236</v>
          </cell>
          <cell r="AA378">
            <v>59.88397112920137</v>
          </cell>
          <cell r="AB378">
            <v>61.939582471590683</v>
          </cell>
          <cell r="AC378">
            <v>60.039442416600927</v>
          </cell>
          <cell r="AD378">
            <v>63.362422625547822</v>
          </cell>
          <cell r="AE378">
            <v>63.452983163379017</v>
          </cell>
          <cell r="AF378">
            <v>60.032249477115116</v>
          </cell>
          <cell r="AG378">
            <v>61.674518486614204</v>
          </cell>
          <cell r="AH378">
            <v>57.587005308879029</v>
          </cell>
          <cell r="AI378">
            <v>59.555585206153658</v>
          </cell>
          <cell r="AJ378">
            <v>61.256842407169188</v>
          </cell>
          <cell r="AK378">
            <v>57.755213829593337</v>
          </cell>
          <cell r="AL378">
            <v>64.130877307155856</v>
          </cell>
          <cell r="AM378">
            <v>57.587005308879029</v>
          </cell>
          <cell r="AN378">
            <v>52.963508970565421</v>
          </cell>
          <cell r="AO378">
            <v>58.915007786384415</v>
          </cell>
          <cell r="AP378">
            <v>56.114244205515675</v>
          </cell>
          <cell r="AQ378">
            <v>67.874032652233012</v>
          </cell>
          <cell r="AR378">
            <v>57.587005308879029</v>
          </cell>
          <cell r="AS378">
            <v>45.977450747102928</v>
          </cell>
          <cell r="AT378">
            <v>56.479959606581836</v>
          </cell>
          <cell r="AU378">
            <v>55.168112580471892</v>
          </cell>
          <cell r="AV378">
            <v>71.617187997310168</v>
          </cell>
          <cell r="AW378">
            <v>57.587005308879029</v>
          </cell>
          <cell r="AX378">
            <v>38.597410535766173</v>
          </cell>
        </row>
        <row r="379">
          <cell r="D379" t="str">
            <v>Scheduled drawdown</v>
          </cell>
          <cell r="J379" t="str">
            <v>€m</v>
          </cell>
          <cell r="M379">
            <v>0</v>
          </cell>
          <cell r="N379">
            <v>63.55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</row>
        <row r="380">
          <cell r="D380" t="str">
            <v>Capitalized interests</v>
          </cell>
          <cell r="J380" t="str">
            <v>€m</v>
          </cell>
          <cell r="M380">
            <v>0</v>
          </cell>
          <cell r="N380">
            <v>0.41577755410166073</v>
          </cell>
          <cell r="O380">
            <v>0.82485265043112377</v>
          </cell>
          <cell r="P380">
            <v>0.82350296191134986</v>
          </cell>
          <cell r="Q380">
            <v>0.83427854168472426</v>
          </cell>
          <cell r="R380">
            <v>0.84519512048885259</v>
          </cell>
          <cell r="S380">
            <v>0.84806468242945499</v>
          </cell>
          <cell r="T380">
            <v>0.83730350556527045</v>
          </cell>
          <cell r="U380">
            <v>0.83177762868405014</v>
          </cell>
          <cell r="V380">
            <v>0</v>
          </cell>
          <cell r="W380">
            <v>0.81687508456340985</v>
          </cell>
          <cell r="X380">
            <v>0.85343316275316938</v>
          </cell>
          <cell r="Y380">
            <v>0.84970820513413103</v>
          </cell>
          <cell r="Z380">
            <v>0.77316270740108239</v>
          </cell>
          <cell r="AA380">
            <v>0.80835624928035099</v>
          </cell>
          <cell r="AB380">
            <v>0.78831779206048913</v>
          </cell>
          <cell r="AC380">
            <v>0.82646817279812557</v>
          </cell>
          <cell r="AD380">
            <v>0.8277846636315056</v>
          </cell>
          <cell r="AE380">
            <v>0.7836619499387254</v>
          </cell>
          <cell r="AF380">
            <v>0.79691808585081614</v>
          </cell>
          <cell r="AG380">
            <v>0.74343781698627875</v>
          </cell>
          <cell r="AH380">
            <v>0</v>
          </cell>
          <cell r="AI380">
            <v>0</v>
          </cell>
          <cell r="AJ380">
            <v>0.75347836568495163</v>
          </cell>
          <cell r="AK380">
            <v>0.82883530304442576</v>
          </cell>
          <cell r="AL380">
            <v>0.74863106901542731</v>
          </cell>
          <cell r="AM380">
            <v>0</v>
          </cell>
          <cell r="AN380">
            <v>0</v>
          </cell>
          <cell r="AO380">
            <v>0.73126244605998314</v>
          </cell>
          <cell r="AP380">
            <v>0.87749632253042886</v>
          </cell>
          <cell r="AQ380">
            <v>0.74863106901542731</v>
          </cell>
          <cell r="AR380">
            <v>0</v>
          </cell>
          <cell r="AS380">
            <v>0</v>
          </cell>
          <cell r="AT380">
            <v>0.71804612894447972</v>
          </cell>
          <cell r="AU380">
            <v>0.92615734201643185</v>
          </cell>
          <cell r="AV380">
            <v>0.74863106901542731</v>
          </cell>
          <cell r="AW380">
            <v>0</v>
          </cell>
          <cell r="AX380" t="e">
            <v>#VALUE!</v>
          </cell>
        </row>
        <row r="381">
          <cell r="D381" t="str">
            <v>Sale (minority secondary)</v>
          </cell>
          <cell r="J381" t="str">
            <v>€m</v>
          </cell>
          <cell r="M381">
            <v>0</v>
          </cell>
          <cell r="N381">
            <v>0</v>
          </cell>
          <cell r="O381">
            <v>-1.8560000000000016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</row>
        <row r="382">
          <cell r="D382" t="str">
            <v>Cash sweep</v>
          </cell>
          <cell r="J382" t="str">
            <v>€m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-1.2517887351333248</v>
          </cell>
          <cell r="T382">
            <v>0</v>
          </cell>
          <cell r="U382">
            <v>0</v>
          </cell>
          <cell r="V382">
            <v>-1.2759835362205707</v>
          </cell>
          <cell r="W382">
            <v>-1.2515613948887774</v>
          </cell>
          <cell r="X382">
            <v>-1.2100617374930489</v>
          </cell>
          <cell r="Y382">
            <v>-1.2674688307983222</v>
          </cell>
          <cell r="Z382">
            <v>-1.2398399629115215</v>
          </cell>
          <cell r="AA382">
            <v>-1.284400946119306</v>
          </cell>
          <cell r="AB382">
            <v>0</v>
          </cell>
          <cell r="AC382">
            <v>-1.2087772135501627</v>
          </cell>
          <cell r="AD382">
            <v>-1.2410901204710343</v>
          </cell>
          <cell r="AE382">
            <v>-1.2196666773010165</v>
          </cell>
          <cell r="AF382">
            <v>-1.2864134866379664</v>
          </cell>
          <cell r="AG382">
            <v>-1.2816032725063256</v>
          </cell>
          <cell r="AH382">
            <v>0</v>
          </cell>
          <cell r="AI382">
            <v>-1.2868966880877049</v>
          </cell>
          <cell r="AJ382">
            <v>-1.2122522703823497</v>
          </cell>
          <cell r="AK382">
            <v>-1.2113870439805039</v>
          </cell>
          <cell r="AL382">
            <v>0</v>
          </cell>
          <cell r="AM382">
            <v>0</v>
          </cell>
          <cell r="AN382">
            <v>-1.3656930856625575</v>
          </cell>
          <cell r="AO382">
            <v>-1.2122522703823497</v>
          </cell>
          <cell r="AP382">
            <v>-1.1231291699966737</v>
          </cell>
          <cell r="AQ382">
            <v>0</v>
          </cell>
          <cell r="AR382">
            <v>0</v>
          </cell>
          <cell r="AS382">
            <v>-1.4444894832374109</v>
          </cell>
          <cell r="AT382">
            <v>-1.2122522703823497</v>
          </cell>
          <cell r="AU382">
            <v>-1.0297495301704789</v>
          </cell>
          <cell r="AV382">
            <v>0</v>
          </cell>
          <cell r="AW382">
            <v>0</v>
          </cell>
          <cell r="AX382" t="e">
            <v>#VALUE!</v>
          </cell>
        </row>
        <row r="383">
          <cell r="B383" t="str">
            <v>Debt EoP</v>
          </cell>
          <cell r="J383" t="str">
            <v>€m</v>
          </cell>
          <cell r="M383">
            <v>0</v>
          </cell>
          <cell r="N383">
            <v>63.965777554101656</v>
          </cell>
          <cell r="O383">
            <v>62.934630204532773</v>
          </cell>
          <cell r="P383">
            <v>63.758133166444125</v>
          </cell>
          <cell r="Q383">
            <v>64.59241170812885</v>
          </cell>
          <cell r="R383">
            <v>65.437606828617703</v>
          </cell>
          <cell r="S383">
            <v>65.033882775913824</v>
          </cell>
          <cell r="T383">
            <v>65.871186281479098</v>
          </cell>
          <cell r="U383">
            <v>64.613818785888768</v>
          </cell>
          <cell r="V383">
            <v>62.072960021136936</v>
          </cell>
          <cell r="W383">
            <v>64.619664619149901</v>
          </cell>
          <cell r="X383">
            <v>62.300170396434652</v>
          </cell>
          <cell r="Y383">
            <v>65.016776035250089</v>
          </cell>
          <cell r="Z383">
            <v>65.283581752360803</v>
          </cell>
          <cell r="AA383">
            <v>59.407926432362416</v>
          </cell>
          <cell r="AB383">
            <v>62.727900263651172</v>
          </cell>
          <cell r="AC383">
            <v>59.657133375848886</v>
          </cell>
          <cell r="AD383">
            <v>62.949117168708291</v>
          </cell>
          <cell r="AE383">
            <v>63.016978436016721</v>
          </cell>
          <cell r="AF383">
            <v>59.542754076327967</v>
          </cell>
          <cell r="AG383">
            <v>61.13635303109416</v>
          </cell>
          <cell r="AH383">
            <v>57.587005308879029</v>
          </cell>
          <cell r="AI383">
            <v>58.26868851806595</v>
          </cell>
          <cell r="AJ383">
            <v>60.798068502471786</v>
          </cell>
          <cell r="AK383">
            <v>57.372662088657265</v>
          </cell>
          <cell r="AL383">
            <v>64.879508376171287</v>
          </cell>
          <cell r="AM383">
            <v>57.587005308879029</v>
          </cell>
          <cell r="AN383">
            <v>51.597815884902865</v>
          </cell>
          <cell r="AO383">
            <v>58.43401796206205</v>
          </cell>
          <cell r="AP383">
            <v>55.868611358049428</v>
          </cell>
          <cell r="AQ383">
            <v>68.622663721248443</v>
          </cell>
          <cell r="AR383">
            <v>57.587005308879029</v>
          </cell>
          <cell r="AS383">
            <v>44.532961263865516</v>
          </cell>
          <cell r="AT383">
            <v>55.985753465143965</v>
          </cell>
          <cell r="AU383">
            <v>55.064520392317846</v>
          </cell>
          <cell r="AV383">
            <v>72.365819066325599</v>
          </cell>
          <cell r="AW383">
            <v>57.587005308879029</v>
          </cell>
          <cell r="AX383" t="e">
            <v>#VALUE!</v>
          </cell>
        </row>
        <row r="384">
          <cell r="D384" t="str">
            <v>Interest rate</v>
          </cell>
          <cell r="J384" t="str">
            <v>%</v>
          </cell>
          <cell r="N384">
            <v>1.2999999999999999E-2</v>
          </cell>
          <cell r="O384">
            <v>1.2999999999999999E-2</v>
          </cell>
          <cell r="P384">
            <v>1.2999999999999999E-2</v>
          </cell>
          <cell r="Q384">
            <v>1.2999999999999999E-2</v>
          </cell>
          <cell r="R384">
            <v>1.2999999999999999E-2</v>
          </cell>
          <cell r="S384">
            <v>1.2999999999999999E-2</v>
          </cell>
          <cell r="T384">
            <v>1.2999999999999999E-2</v>
          </cell>
          <cell r="U384">
            <v>1.2999999999999999E-2</v>
          </cell>
          <cell r="V384">
            <v>1.2999999999999999E-2</v>
          </cell>
          <cell r="W384">
            <v>1.2999999999999999E-2</v>
          </cell>
          <cell r="X384">
            <v>1.2999999999999999E-2</v>
          </cell>
          <cell r="Y384">
            <v>1.2999999999999999E-2</v>
          </cell>
          <cell r="Z384">
            <v>1.2999999999999999E-2</v>
          </cell>
          <cell r="AA384">
            <v>1.2999999999999999E-2</v>
          </cell>
          <cell r="AB384">
            <v>1.2999999999999999E-2</v>
          </cell>
          <cell r="AC384">
            <v>1.2999999999999999E-2</v>
          </cell>
          <cell r="AD384">
            <v>1.2999999999999999E-2</v>
          </cell>
          <cell r="AE384">
            <v>1.2999999999999999E-2</v>
          </cell>
          <cell r="AF384">
            <v>1.2999999999999999E-2</v>
          </cell>
          <cell r="AG384">
            <v>1.2999999999999999E-2</v>
          </cell>
          <cell r="AH384">
            <v>1.2999999999999999E-2</v>
          </cell>
          <cell r="AI384">
            <v>1.2999999999999999E-2</v>
          </cell>
          <cell r="AJ384">
            <v>1.2999999999999999E-2</v>
          </cell>
          <cell r="AK384">
            <v>1.2999999999999999E-2</v>
          </cell>
          <cell r="AL384">
            <v>1.2999999999999999E-2</v>
          </cell>
          <cell r="AM384">
            <v>1.2999999999999999E-2</v>
          </cell>
          <cell r="AN384">
            <v>1.2999999999999999E-2</v>
          </cell>
          <cell r="AO384">
            <v>1.2999999999999999E-2</v>
          </cell>
          <cell r="AP384">
            <v>1.2999999999999999E-2</v>
          </cell>
          <cell r="AQ384">
            <v>1.2999999999999999E-2</v>
          </cell>
          <cell r="AR384">
            <v>1.2999999999999999E-2</v>
          </cell>
          <cell r="AS384">
            <v>1.2999999999999999E-2</v>
          </cell>
          <cell r="AT384">
            <v>1.2999999999999999E-2</v>
          </cell>
          <cell r="AU384">
            <v>1.2999999999999999E-2</v>
          </cell>
          <cell r="AV384">
            <v>1.2999999999999999E-2</v>
          </cell>
          <cell r="AW384">
            <v>1.2999999999999999E-2</v>
          </cell>
          <cell r="AX384">
            <v>1.2999999999999999E-2</v>
          </cell>
        </row>
        <row r="385">
          <cell r="D385" t="str">
            <v>Interests on drawn facility</v>
          </cell>
          <cell r="J385" t="str">
            <v>€m</v>
          </cell>
          <cell r="N385">
            <v>-0.41577755410166073</v>
          </cell>
          <cell r="O385">
            <v>-0.82485265043112377</v>
          </cell>
          <cell r="P385">
            <v>-0.82350296191134986</v>
          </cell>
          <cell r="Q385">
            <v>-0.83427854168472426</v>
          </cell>
          <cell r="R385">
            <v>-0.84519512048885259</v>
          </cell>
          <cell r="S385">
            <v>-0.84806468242945499</v>
          </cell>
          <cell r="T385">
            <v>-0.85088294887305393</v>
          </cell>
          <cell r="U385">
            <v>-0.83457308963010757</v>
          </cell>
          <cell r="V385">
            <v>-0.81524237326021376</v>
          </cell>
          <cell r="W385">
            <v>-0.84288110106606351</v>
          </cell>
          <cell r="X385">
            <v>-0.81222030088945973</v>
          </cell>
          <cell r="Y385">
            <v>-0.84793353252506831</v>
          </cell>
          <cell r="Z385">
            <v>-0.85171996494150826</v>
          </cell>
          <cell r="AA385">
            <v>-0.77539733415016454</v>
          </cell>
          <cell r="AB385">
            <v>-0.81033863777907211</v>
          </cell>
          <cell r="AC385">
            <v>-0.77802774265092367</v>
          </cell>
          <cell r="AD385">
            <v>-0.8210250086626647</v>
          </cell>
          <cell r="AE385">
            <v>-0.82205475039607223</v>
          </cell>
          <cell r="AF385">
            <v>-0.77723752309738003</v>
          </cell>
          <cell r="AG385">
            <v>-0.79827066486510434</v>
          </cell>
          <cell r="AH385">
            <v>-0.74863106901542731</v>
          </cell>
          <cell r="AI385">
            <v>-0.76585777920742737</v>
          </cell>
          <cell r="AJ385">
            <v>-0.7933569209126663</v>
          </cell>
          <cell r="AK385">
            <v>-0.74833119346862886</v>
          </cell>
          <cell r="AL385">
            <v>-0.83856750694162641</v>
          </cell>
          <cell r="AM385">
            <v>-0.74863106901542731</v>
          </cell>
          <cell r="AN385">
            <v>-0.67964861156054379</v>
          </cell>
          <cell r="AO385">
            <v>-0.76276866736490201</v>
          </cell>
          <cell r="AP385">
            <v>-0.72788856116317313</v>
          </cell>
          <cell r="AQ385">
            <v>-0.88722852642762939</v>
          </cell>
          <cell r="AR385">
            <v>-0.74863106901542731</v>
          </cell>
          <cell r="AS385">
            <v>-0.58831767807129487</v>
          </cell>
          <cell r="AT385">
            <v>-0.73102713496621763</v>
          </cell>
          <cell r="AU385">
            <v>-0.71651211432313322</v>
          </cell>
          <cell r="AV385">
            <v>-0.93588954591363249</v>
          </cell>
          <cell r="AW385">
            <v>-0.74863106901542731</v>
          </cell>
          <cell r="AX385" t="e">
            <v>#VALUE!</v>
          </cell>
        </row>
        <row r="386">
          <cell r="B386" t="str">
            <v>Total interests</v>
          </cell>
          <cell r="J386" t="str">
            <v>€m</v>
          </cell>
          <cell r="N386">
            <v>-0.41577755410166073</v>
          </cell>
          <cell r="O386">
            <v>-0.82485265043112377</v>
          </cell>
          <cell r="P386">
            <v>-0.82350296191134986</v>
          </cell>
          <cell r="Q386">
            <v>-0.83427854168472426</v>
          </cell>
          <cell r="R386">
            <v>-0.84519512048885259</v>
          </cell>
          <cell r="S386">
            <v>-0.84806468242945499</v>
          </cell>
          <cell r="T386">
            <v>-0.85088294887305393</v>
          </cell>
          <cell r="U386">
            <v>-0.83457308963010757</v>
          </cell>
          <cell r="V386">
            <v>-0.81524237326021376</v>
          </cell>
          <cell r="W386">
            <v>-0.84288110106606351</v>
          </cell>
          <cell r="X386">
            <v>-0.81222030088945973</v>
          </cell>
          <cell r="Y386">
            <v>-0.84793353252506831</v>
          </cell>
          <cell r="Z386">
            <v>-0.85171996494150826</v>
          </cell>
          <cell r="AA386">
            <v>-0.77539733415016454</v>
          </cell>
          <cell r="AB386">
            <v>-0.81033863777907211</v>
          </cell>
          <cell r="AC386">
            <v>-0.77802774265092367</v>
          </cell>
          <cell r="AD386">
            <v>-0.8210250086626647</v>
          </cell>
          <cell r="AE386">
            <v>-0.82205475039607223</v>
          </cell>
          <cell r="AF386">
            <v>-0.77723752309738003</v>
          </cell>
          <cell r="AG386">
            <v>-0.79827066486510434</v>
          </cell>
          <cell r="AH386">
            <v>-0.74863106901542731</v>
          </cell>
          <cell r="AI386">
            <v>-0.76585777920742737</v>
          </cell>
          <cell r="AJ386">
            <v>-0.7933569209126663</v>
          </cell>
          <cell r="AK386">
            <v>-0.74833119346862886</v>
          </cell>
          <cell r="AL386">
            <v>-0.83856750694162641</v>
          </cell>
          <cell r="AM386">
            <v>-0.74863106901542731</v>
          </cell>
          <cell r="AN386">
            <v>-0.67964861156054379</v>
          </cell>
          <cell r="AO386">
            <v>-0.76276866736490201</v>
          </cell>
          <cell r="AP386">
            <v>-0.72788856116317313</v>
          </cell>
          <cell r="AQ386">
            <v>-0.88722852642762939</v>
          </cell>
          <cell r="AR386">
            <v>-0.74863106901542731</v>
          </cell>
          <cell r="AS386">
            <v>-0.58831767807129487</v>
          </cell>
          <cell r="AT386">
            <v>-0.73102713496621763</v>
          </cell>
          <cell r="AU386">
            <v>-0.71651211432313322</v>
          </cell>
          <cell r="AV386">
            <v>-0.93588954591363249</v>
          </cell>
          <cell r="AW386">
            <v>-0.74863106901542731</v>
          </cell>
          <cell r="AX386" t="e">
            <v>#VALUE!</v>
          </cell>
        </row>
        <row r="387">
          <cell r="B387" t="str">
            <v>CF available for distribution after SHL interest repayment</v>
          </cell>
          <cell r="J387" t="str">
            <v>€m</v>
          </cell>
          <cell r="N387">
            <v>0.41577755410166073</v>
          </cell>
          <cell r="O387">
            <v>0.83699557946987568</v>
          </cell>
          <cell r="P387">
            <v>0.9583855568559938</v>
          </cell>
          <cell r="Q387">
            <v>1.1549778187977431</v>
          </cell>
          <cell r="R387">
            <v>1.2437046548766264</v>
          </cell>
          <cell r="S387">
            <v>1.2517887351333248</v>
          </cell>
          <cell r="T387">
            <v>1.2517365368676052</v>
          </cell>
          <cell r="U387">
            <v>1.2519501692642203</v>
          </cell>
          <cell r="V387">
            <v>-77.886546050205681</v>
          </cell>
          <cell r="W387">
            <v>1.2840120593092861</v>
          </cell>
          <cell r="X387">
            <v>1.2593086382910281</v>
          </cell>
          <cell r="Y387">
            <v>1.1933717436455133</v>
          </cell>
          <cell r="Z387">
            <v>1.2588975782044862</v>
          </cell>
          <cell r="AA387">
            <v>1.2409713785257197</v>
          </cell>
          <cell r="AB387">
            <v>1.2847573186303423</v>
          </cell>
          <cell r="AC387">
            <v>1.2810216195080606</v>
          </cell>
          <cell r="AD387">
            <v>1.2250196259813402</v>
          </cell>
          <cell r="AE387">
            <v>1.2406921536227786</v>
          </cell>
          <cell r="AF387">
            <v>1.2036435578491351</v>
          </cell>
          <cell r="AG387">
            <v>1.2783601705689898</v>
          </cell>
          <cell r="AH387">
            <v>-178.67827331454427</v>
          </cell>
          <cell r="AI387">
            <v>-206.8175694939454</v>
          </cell>
          <cell r="AJ387">
            <v>1.3026559676026754</v>
          </cell>
          <cell r="AK387">
            <v>1.2122522703823497</v>
          </cell>
          <cell r="AL387">
            <v>1.194145210451127</v>
          </cell>
          <cell r="AM387">
            <v>-216.56430077068237</v>
          </cell>
          <cell r="AN387">
            <v>-257.1883058264313</v>
          </cell>
          <cell r="AO387">
            <v>1.3814523651775281</v>
          </cell>
          <cell r="AP387">
            <v>1.2122522703823497</v>
          </cell>
          <cell r="AQ387">
            <v>1.1048629832988239</v>
          </cell>
          <cell r="AR387">
            <v>-328.50219132504742</v>
          </cell>
          <cell r="AS387">
            <v>-364.49194559459551</v>
          </cell>
          <cell r="AT387">
            <v>1.4602487627523812</v>
          </cell>
          <cell r="AU387">
            <v>1.2122522703823497</v>
          </cell>
          <cell r="AV387">
            <v>1.0104589903041559</v>
          </cell>
          <cell r="AW387">
            <v>-456.58594065040387</v>
          </cell>
          <cell r="AX387" t="e">
            <v>#VALUE!</v>
          </cell>
        </row>
        <row r="388">
          <cell r="D388" t="str">
            <v>Cash-sweep rate (%)</v>
          </cell>
          <cell r="J388" t="str">
            <v>%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1</v>
          </cell>
          <cell r="T388">
            <v>1</v>
          </cell>
          <cell r="U388">
            <v>1</v>
          </cell>
          <cell r="V388">
            <v>1</v>
          </cell>
          <cell r="W388">
            <v>1</v>
          </cell>
          <cell r="X388">
            <v>1</v>
          </cell>
          <cell r="Y388">
            <v>1</v>
          </cell>
          <cell r="Z388">
            <v>1</v>
          </cell>
          <cell r="AA388">
            <v>1</v>
          </cell>
          <cell r="AB388">
            <v>1</v>
          </cell>
          <cell r="AC388">
            <v>1</v>
          </cell>
          <cell r="AD388">
            <v>1</v>
          </cell>
          <cell r="AE388">
            <v>1</v>
          </cell>
          <cell r="AF388">
            <v>1</v>
          </cell>
          <cell r="AG388">
            <v>1</v>
          </cell>
          <cell r="AH388">
            <v>1</v>
          </cell>
          <cell r="AI388">
            <v>1</v>
          </cell>
          <cell r="AJ388">
            <v>1</v>
          </cell>
          <cell r="AK388">
            <v>1</v>
          </cell>
          <cell r="AL388">
            <v>1</v>
          </cell>
          <cell r="AM388">
            <v>1</v>
          </cell>
          <cell r="AN388">
            <v>1</v>
          </cell>
          <cell r="AO388">
            <v>1</v>
          </cell>
          <cell r="AP388">
            <v>1</v>
          </cell>
          <cell r="AQ388">
            <v>1</v>
          </cell>
          <cell r="AR388">
            <v>1</v>
          </cell>
          <cell r="AS388">
            <v>1</v>
          </cell>
          <cell r="AT388">
            <v>1</v>
          </cell>
          <cell r="AU388">
            <v>1</v>
          </cell>
          <cell r="AV388">
            <v>1</v>
          </cell>
          <cell r="AW388">
            <v>1</v>
          </cell>
          <cell r="AX388">
            <v>0</v>
          </cell>
        </row>
        <row r="389">
          <cell r="B389" t="str">
            <v>Cash-sweep (1/3)</v>
          </cell>
          <cell r="H389">
            <v>0.33333333333333331</v>
          </cell>
          <cell r="J389" t="str">
            <v>€m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-1.2517887351333248</v>
          </cell>
          <cell r="T389">
            <v>-1.2517365368676052</v>
          </cell>
          <cell r="U389">
            <v>-1.2519501692642203</v>
          </cell>
          <cell r="V389">
            <v>0</v>
          </cell>
          <cell r="W389">
            <v>-1.2840120593092861</v>
          </cell>
          <cell r="X389">
            <v>-1.2593086382910281</v>
          </cell>
          <cell r="Y389">
            <v>-1.1933717436455133</v>
          </cell>
          <cell r="Z389">
            <v>-1.2588975782044862</v>
          </cell>
          <cell r="AA389">
            <v>-1.2409713785257197</v>
          </cell>
          <cell r="AB389">
            <v>-1.2847573186303423</v>
          </cell>
          <cell r="AC389">
            <v>-1.2810216195080606</v>
          </cell>
          <cell r="AD389">
            <v>-1.2250196259813402</v>
          </cell>
          <cell r="AE389">
            <v>-1.2406921536227786</v>
          </cell>
          <cell r="AF389">
            <v>-1.2036435578491351</v>
          </cell>
          <cell r="AG389">
            <v>-1.2783601705689898</v>
          </cell>
          <cell r="AH389">
            <v>0</v>
          </cell>
          <cell r="AI389">
            <v>0</v>
          </cell>
          <cell r="AJ389">
            <v>-1.3026559676026754</v>
          </cell>
          <cell r="AK389">
            <v>-1.2122522703823497</v>
          </cell>
          <cell r="AL389">
            <v>-1.194145210451127</v>
          </cell>
          <cell r="AM389">
            <v>0</v>
          </cell>
          <cell r="AN389">
            <v>0</v>
          </cell>
          <cell r="AO389">
            <v>-1.3814523651775281</v>
          </cell>
          <cell r="AP389">
            <v>-1.2122522703823497</v>
          </cell>
          <cell r="AQ389">
            <v>-1.1048629832988239</v>
          </cell>
          <cell r="AR389">
            <v>0</v>
          </cell>
          <cell r="AS389">
            <v>0</v>
          </cell>
          <cell r="AT389">
            <v>-1.4602487627523812</v>
          </cell>
          <cell r="AU389">
            <v>-1.2122522703823497</v>
          </cell>
          <cell r="AV389">
            <v>-1.0104589903041559</v>
          </cell>
          <cell r="AW389">
            <v>0</v>
          </cell>
          <cell r="AX389" t="e">
            <v>#VALUE!</v>
          </cell>
        </row>
        <row r="391">
          <cell r="B391" t="str">
            <v>Shareholder loan - UBS AM</v>
          </cell>
        </row>
        <row r="392">
          <cell r="B392" t="str">
            <v>Total facility</v>
          </cell>
          <cell r="J392">
            <v>14.916000000000002</v>
          </cell>
        </row>
        <row r="393">
          <cell r="B393" t="str">
            <v>Undrawn commision</v>
          </cell>
          <cell r="J393">
            <v>0</v>
          </cell>
        </row>
        <row r="394">
          <cell r="B394" t="str">
            <v>Date step 1</v>
          </cell>
          <cell r="G394">
            <v>2055</v>
          </cell>
          <cell r="H394" t="str">
            <v>Rate step 1</v>
          </cell>
          <cell r="J394">
            <v>1.2999999999999999E-2</v>
          </cell>
        </row>
        <row r="395">
          <cell r="B395" t="str">
            <v>Date step 2</v>
          </cell>
          <cell r="H395" t="str">
            <v>Rate step 2</v>
          </cell>
        </row>
        <row r="396">
          <cell r="B396" t="str">
            <v>Date step 3</v>
          </cell>
          <cell r="H396" t="str">
            <v>Rate step 3</v>
          </cell>
        </row>
        <row r="397">
          <cell r="B397" t="str">
            <v>Date step 4</v>
          </cell>
          <cell r="H397" t="str">
            <v>Rate step 4</v>
          </cell>
        </row>
        <row r="398">
          <cell r="B398" t="str">
            <v>Date step 5</v>
          </cell>
          <cell r="H398" t="str">
            <v>Rate step 5</v>
          </cell>
        </row>
        <row r="399">
          <cell r="B399" t="str">
            <v>Cash Sweep date 1</v>
          </cell>
          <cell r="G399">
            <v>2018</v>
          </cell>
          <cell r="H399" t="str">
            <v>Cash Sweep rate 1</v>
          </cell>
          <cell r="J399">
            <v>0</v>
          </cell>
        </row>
        <row r="400">
          <cell r="B400" t="str">
            <v>Cash Sweep date 2</v>
          </cell>
          <cell r="G400">
            <v>2023</v>
          </cell>
          <cell r="H400" t="str">
            <v>Cash Sweep rate 2</v>
          </cell>
          <cell r="J400">
            <v>0</v>
          </cell>
        </row>
        <row r="401">
          <cell r="B401" t="str">
            <v>Cash Sweep date 3</v>
          </cell>
          <cell r="G401">
            <v>2054</v>
          </cell>
          <cell r="H401" t="str">
            <v>Cash Sweep rate 3</v>
          </cell>
          <cell r="J401">
            <v>1</v>
          </cell>
        </row>
        <row r="402">
          <cell r="B402" t="str">
            <v>Cash Sweep date 4</v>
          </cell>
          <cell r="H402" t="str">
            <v>Cash Sweep rate 4</v>
          </cell>
        </row>
        <row r="403">
          <cell r="B403" t="str">
            <v>Cash Sweep date 5</v>
          </cell>
          <cell r="H403" t="str">
            <v>Cash Sweep rate 5</v>
          </cell>
        </row>
        <row r="405">
          <cell r="B405" t="str">
            <v>Debt BoP</v>
          </cell>
          <cell r="J405" t="str">
            <v>€m</v>
          </cell>
          <cell r="N405">
            <v>0</v>
          </cell>
          <cell r="O405">
            <v>0</v>
          </cell>
          <cell r="P405">
            <v>1.8681429290387535</v>
          </cell>
          <cell r="Q405">
            <v>15.984183047888783</v>
          </cell>
          <cell r="R405">
            <v>17.115329881932624</v>
          </cell>
          <cell r="S405">
            <v>17.33928487787135</v>
          </cell>
          <cell r="T405">
            <v>17.566170336766497</v>
          </cell>
          <cell r="U405">
            <v>17.566170336766497</v>
          </cell>
          <cell r="V405">
            <v>17.7960246034704</v>
          </cell>
          <cell r="W405">
            <v>18.263260976716943</v>
          </cell>
          <cell r="X405">
            <v>18.267676545516821</v>
          </cell>
          <cell r="Y405">
            <v>18.724563292963438</v>
          </cell>
          <cell r="Z405">
            <v>18.499329683561029</v>
          </cell>
          <cell r="AA405">
            <v>18.281726464991795</v>
          </cell>
          <cell r="AB405">
            <v>19.229124475316134</v>
          </cell>
          <cell r="AC405">
            <v>19.253899549013937</v>
          </cell>
          <cell r="AD405">
            <v>19.950339949342819</v>
          </cell>
          <cell r="AE405">
            <v>19.712099765711489</v>
          </cell>
          <cell r="AF405">
            <v>19.543062686100935</v>
          </cell>
          <cell r="AG405">
            <v>19.993513531189976</v>
          </cell>
          <cell r="AH405">
            <v>20.042042296573069</v>
          </cell>
          <cell r="AI405">
            <v>20.724076846852288</v>
          </cell>
          <cell r="AJ405">
            <v>21.007905370147078</v>
          </cell>
          <cell r="AK405">
            <v>20.86798744074315</v>
          </cell>
          <cell r="AL405">
            <v>21.294495095973673</v>
          </cell>
          <cell r="AM405">
            <v>20.042042296573069</v>
          </cell>
          <cell r="AN405">
            <v>20.724076846852288</v>
          </cell>
          <cell r="AO405">
            <v>22.391480447705501</v>
          </cell>
          <cell r="AP405">
            <v>22.277532910592345</v>
          </cell>
          <cell r="AQ405">
            <v>22.597227845250931</v>
          </cell>
          <cell r="AR405">
            <v>20.042042296573069</v>
          </cell>
          <cell r="AS405">
            <v>20.724076846852288</v>
          </cell>
          <cell r="AT405">
            <v>23.868327194563825</v>
          </cell>
          <cell r="AU405">
            <v>23.771756009144564</v>
          </cell>
          <cell r="AV405">
            <v>23.899960594528189</v>
          </cell>
          <cell r="AW405">
            <v>20.042042296573069</v>
          </cell>
          <cell r="AX405">
            <v>20.724076846852288</v>
          </cell>
        </row>
        <row r="406">
          <cell r="D406" t="str">
            <v>Scheduled drawdown</v>
          </cell>
          <cell r="J406" t="str">
            <v>€m</v>
          </cell>
          <cell r="M406">
            <v>0</v>
          </cell>
          <cell r="N406">
            <v>0</v>
          </cell>
          <cell r="O406">
            <v>0</v>
          </cell>
          <cell r="P406">
            <v>14</v>
          </cell>
          <cell r="Q406">
            <v>0.91600000000000215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</row>
        <row r="407">
          <cell r="D407" t="str">
            <v>Capitalized interests</v>
          </cell>
          <cell r="J407" t="str">
            <v>€m</v>
          </cell>
          <cell r="M407">
            <v>0</v>
          </cell>
          <cell r="N407">
            <v>0</v>
          </cell>
          <cell r="O407">
            <v>1.2142929038751898E-2</v>
          </cell>
          <cell r="P407">
            <v>0.11604011885002898</v>
          </cell>
          <cell r="Q407">
            <v>0.21514683404383914</v>
          </cell>
          <cell r="R407">
            <v>0.22395499593872581</v>
          </cell>
          <cell r="S407">
            <v>0.226885458895146</v>
          </cell>
          <cell r="T407">
            <v>0.22836021437796444</v>
          </cell>
          <cell r="U407">
            <v>0.2313483198451152</v>
          </cell>
          <cell r="V407">
            <v>0</v>
          </cell>
          <cell r="W407">
            <v>0.23592734393201731</v>
          </cell>
          <cell r="X407">
            <v>0.24188584658942205</v>
          </cell>
          <cell r="Y407">
            <v>0.23896733003202356</v>
          </cell>
          <cell r="Z407">
            <v>0.23605859542781799</v>
          </cell>
          <cell r="AA407">
            <v>0.24836227963381233</v>
          </cell>
          <cell r="AB407">
            <v>0.25030069413718115</v>
          </cell>
          <cell r="AC407">
            <v>0.25772018125594487</v>
          </cell>
          <cell r="AD407">
            <v>0.2546381465616131</v>
          </cell>
          <cell r="AE407">
            <v>0.25240294337585167</v>
          </cell>
          <cell r="AF407">
            <v>0.25824488872982548</v>
          </cell>
          <cell r="AG407">
            <v>0.25879536536189085</v>
          </cell>
          <cell r="AH407">
            <v>0</v>
          </cell>
          <cell r="AI407">
            <v>0</v>
          </cell>
          <cell r="AJ407">
            <v>0.26951747616924532</v>
          </cell>
          <cell r="AK407">
            <v>0.27513488367359734</v>
          </cell>
          <cell r="AL407">
            <v>0.26054654985544989</v>
          </cell>
          <cell r="AM407">
            <v>0</v>
          </cell>
          <cell r="AN407">
            <v>0</v>
          </cell>
          <cell r="AO407">
            <v>0.28773148635997098</v>
          </cell>
          <cell r="AP407">
            <v>0.29207040941420165</v>
          </cell>
          <cell r="AQ407">
            <v>0.26054654985544989</v>
          </cell>
          <cell r="AR407">
            <v>0</v>
          </cell>
          <cell r="AS407">
            <v>0</v>
          </cell>
          <cell r="AT407">
            <v>0.30704630572383584</v>
          </cell>
          <cell r="AU407">
            <v>0.30900593515480601</v>
          </cell>
          <cell r="AV407">
            <v>0.26054654985544989</v>
          </cell>
          <cell r="AW407">
            <v>0</v>
          </cell>
          <cell r="AX407" t="e">
            <v>#VALUE!</v>
          </cell>
        </row>
        <row r="408">
          <cell r="D408" t="str">
            <v>Acquisition (minority secondary)</v>
          </cell>
          <cell r="M408">
            <v>0</v>
          </cell>
          <cell r="N408">
            <v>0</v>
          </cell>
          <cell r="O408">
            <v>1.8560000000000016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</row>
        <row r="409">
          <cell r="D409" t="str">
            <v>Cash sweep</v>
          </cell>
          <cell r="J409" t="str">
            <v>€m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 t="e">
            <v>#VALUE!</v>
          </cell>
        </row>
        <row r="410">
          <cell r="B410" t="str">
            <v>Debt EoP</v>
          </cell>
          <cell r="J410" t="str">
            <v>€m</v>
          </cell>
          <cell r="M410">
            <v>0</v>
          </cell>
          <cell r="N410">
            <v>0</v>
          </cell>
          <cell r="O410">
            <v>1.8681429290387535</v>
          </cell>
          <cell r="P410">
            <v>15.984183047888783</v>
          </cell>
          <cell r="Q410">
            <v>17.115329881932624</v>
          </cell>
          <cell r="R410">
            <v>17.33928487787135</v>
          </cell>
          <cell r="S410">
            <v>17.566170336766497</v>
          </cell>
          <cell r="T410">
            <v>17.794530551144462</v>
          </cell>
          <cell r="U410">
            <v>17.797518656611611</v>
          </cell>
          <cell r="V410">
            <v>17.7960246034704</v>
          </cell>
          <cell r="W410">
            <v>18.499188320648962</v>
          </cell>
          <cell r="X410">
            <v>18.509562392106243</v>
          </cell>
          <cell r="Y410">
            <v>18.96353062299546</v>
          </cell>
          <cell r="Z410">
            <v>18.735388278988847</v>
          </cell>
          <cell r="AA410">
            <v>18.530088744625608</v>
          </cell>
          <cell r="AB410">
            <v>19.479425169453314</v>
          </cell>
          <cell r="AC410">
            <v>19.511619730269882</v>
          </cell>
          <cell r="AD410">
            <v>20.204978095904433</v>
          </cell>
          <cell r="AE410">
            <v>19.964502709087341</v>
          </cell>
          <cell r="AF410">
            <v>19.801307574830762</v>
          </cell>
          <cell r="AG410">
            <v>20.252308896551867</v>
          </cell>
          <cell r="AH410">
            <v>20.042042296573069</v>
          </cell>
          <cell r="AI410">
            <v>20.724076846852288</v>
          </cell>
          <cell r="AJ410">
            <v>21.277422846316323</v>
          </cell>
          <cell r="AK410">
            <v>21.143122324416748</v>
          </cell>
          <cell r="AL410">
            <v>21.555041645829125</v>
          </cell>
          <cell r="AM410">
            <v>20.042042296573069</v>
          </cell>
          <cell r="AN410">
            <v>20.724076846852288</v>
          </cell>
          <cell r="AO410">
            <v>22.679211934065471</v>
          </cell>
          <cell r="AP410">
            <v>22.569603320006546</v>
          </cell>
          <cell r="AQ410">
            <v>22.857774395106382</v>
          </cell>
          <cell r="AR410">
            <v>20.042042296573069</v>
          </cell>
          <cell r="AS410">
            <v>20.724076846852288</v>
          </cell>
          <cell r="AT410">
            <v>24.175373500287662</v>
          </cell>
          <cell r="AU410">
            <v>24.080761944299368</v>
          </cell>
          <cell r="AV410">
            <v>24.16050714438364</v>
          </cell>
          <cell r="AW410">
            <v>20.042042296573069</v>
          </cell>
          <cell r="AX410" t="e">
            <v>#VALUE!</v>
          </cell>
        </row>
        <row r="411">
          <cell r="D411" t="str">
            <v>Interest rate</v>
          </cell>
          <cell r="J411" t="str">
            <v>%</v>
          </cell>
          <cell r="N411">
            <v>1.2999999999999999E-2</v>
          </cell>
          <cell r="O411">
            <v>1.2999999999999999E-2</v>
          </cell>
          <cell r="P411">
            <v>1.2999999999999999E-2</v>
          </cell>
          <cell r="Q411">
            <v>1.2999999999999999E-2</v>
          </cell>
          <cell r="R411">
            <v>1.2999999999999999E-2</v>
          </cell>
          <cell r="S411">
            <v>1.2999999999999999E-2</v>
          </cell>
          <cell r="T411">
            <v>1.2999999999999999E-2</v>
          </cell>
          <cell r="U411">
            <v>1.2999999999999999E-2</v>
          </cell>
          <cell r="V411">
            <v>1.2999999999999999E-2</v>
          </cell>
          <cell r="W411">
            <v>1.2999999999999999E-2</v>
          </cell>
          <cell r="X411">
            <v>1.2999999999999999E-2</v>
          </cell>
          <cell r="Y411">
            <v>1.2999999999999999E-2</v>
          </cell>
          <cell r="Z411">
            <v>1.2999999999999999E-2</v>
          </cell>
          <cell r="AA411">
            <v>1.2999999999999999E-2</v>
          </cell>
          <cell r="AB411">
            <v>1.2999999999999999E-2</v>
          </cell>
          <cell r="AC411">
            <v>1.2999999999999999E-2</v>
          </cell>
          <cell r="AD411">
            <v>1.2999999999999999E-2</v>
          </cell>
          <cell r="AE411">
            <v>1.2999999999999999E-2</v>
          </cell>
          <cell r="AF411">
            <v>1.2999999999999999E-2</v>
          </cell>
          <cell r="AG411">
            <v>1.2999999999999999E-2</v>
          </cell>
          <cell r="AH411">
            <v>1.2999999999999999E-2</v>
          </cell>
          <cell r="AI411">
            <v>1.2999999999999999E-2</v>
          </cell>
          <cell r="AJ411">
            <v>1.2999999999999999E-2</v>
          </cell>
          <cell r="AK411">
            <v>1.2999999999999999E-2</v>
          </cell>
          <cell r="AL411">
            <v>1.2999999999999999E-2</v>
          </cell>
          <cell r="AM411">
            <v>1.2999999999999999E-2</v>
          </cell>
          <cell r="AN411">
            <v>1.2999999999999999E-2</v>
          </cell>
          <cell r="AO411">
            <v>1.2999999999999999E-2</v>
          </cell>
          <cell r="AP411">
            <v>1.2999999999999999E-2</v>
          </cell>
          <cell r="AQ411">
            <v>1.2999999999999999E-2</v>
          </cell>
          <cell r="AR411">
            <v>1.2999999999999999E-2</v>
          </cell>
          <cell r="AS411">
            <v>1.2999999999999999E-2</v>
          </cell>
          <cell r="AT411">
            <v>1.2999999999999999E-2</v>
          </cell>
          <cell r="AU411">
            <v>1.2999999999999999E-2</v>
          </cell>
          <cell r="AV411">
            <v>1.2999999999999999E-2</v>
          </cell>
          <cell r="AW411">
            <v>1.2999999999999999E-2</v>
          </cell>
          <cell r="AX411">
            <v>1.2999999999999999E-2</v>
          </cell>
        </row>
        <row r="412">
          <cell r="D412" t="str">
            <v>Interests on drawn facility</v>
          </cell>
          <cell r="J412" t="str">
            <v>€m</v>
          </cell>
          <cell r="N412">
            <v>0</v>
          </cell>
          <cell r="O412">
            <v>-1.2142929038751898E-2</v>
          </cell>
          <cell r="P412">
            <v>-0.11604011885002898</v>
          </cell>
          <cell r="Q412">
            <v>-0.21514683404383914</v>
          </cell>
          <cell r="R412">
            <v>-0.22395499593872581</v>
          </cell>
          <cell r="S412">
            <v>-0.226885458895146</v>
          </cell>
          <cell r="T412">
            <v>-0.22984455577142121</v>
          </cell>
          <cell r="U412">
            <v>-0.22986397845695766</v>
          </cell>
          <cell r="V412">
            <v>-0.2313483198451152</v>
          </cell>
          <cell r="W412">
            <v>-0.23895592043287836</v>
          </cell>
          <cell r="X412">
            <v>-0.23905205309454994</v>
          </cell>
          <cell r="Y412">
            <v>-0.24497261045373286</v>
          </cell>
          <cell r="Z412">
            <v>-0.24202566675657422</v>
          </cell>
          <cell r="AA412">
            <v>-0.23927679886251313</v>
          </cell>
          <cell r="AB412">
            <v>-0.25160557269100142</v>
          </cell>
          <cell r="AC412">
            <v>-0.25197587531534482</v>
          </cell>
          <cell r="AD412">
            <v>-0.26100956729410713</v>
          </cell>
          <cell r="AE412">
            <v>-0.25789791608619234</v>
          </cell>
          <cell r="AF412">
            <v>-0.25573840669605602</v>
          </cell>
          <cell r="AG412">
            <v>-0.26159784578032197</v>
          </cell>
          <cell r="AH412">
            <v>-0.26054654985544989</v>
          </cell>
          <cell r="AI412">
            <v>-0.26941299900907972</v>
          </cell>
          <cell r="AJ412">
            <v>-0.27485463340701205</v>
          </cell>
          <cell r="AK412">
            <v>-0.27307221347353933</v>
          </cell>
          <cell r="AL412">
            <v>-0.27852198882171814</v>
          </cell>
          <cell r="AM412">
            <v>-0.26054654985544989</v>
          </cell>
          <cell r="AN412">
            <v>-0.26941299900907972</v>
          </cell>
          <cell r="AO412">
            <v>-0.29295950048151126</v>
          </cell>
          <cell r="AP412">
            <v>-0.29150638549889279</v>
          </cell>
          <cell r="AQ412">
            <v>-0.29545751456232255</v>
          </cell>
          <cell r="AR412">
            <v>-0.26054654985544989</v>
          </cell>
          <cell r="AS412">
            <v>-0.26941299900907972</v>
          </cell>
          <cell r="AT412">
            <v>-0.31228405451653468</v>
          </cell>
          <cell r="AU412">
            <v>-0.31104136669738558</v>
          </cell>
          <cell r="AV412">
            <v>-0.31239304030292686</v>
          </cell>
          <cell r="AW412">
            <v>-0.26054654985544989</v>
          </cell>
          <cell r="AX412" t="e">
            <v>#VALUE!</v>
          </cell>
        </row>
        <row r="413">
          <cell r="B413" t="str">
            <v>Total interests</v>
          </cell>
          <cell r="J413" t="str">
            <v>€m</v>
          </cell>
          <cell r="N413">
            <v>0</v>
          </cell>
          <cell r="O413">
            <v>-1.2142929038751898E-2</v>
          </cell>
          <cell r="P413">
            <v>-0.11604011885002898</v>
          </cell>
          <cell r="Q413">
            <v>-0.21514683404383914</v>
          </cell>
          <cell r="R413">
            <v>-0.22395499593872581</v>
          </cell>
          <cell r="S413">
            <v>-0.226885458895146</v>
          </cell>
          <cell r="T413">
            <v>-0.22984455577142121</v>
          </cell>
          <cell r="U413">
            <v>-0.22986397845695766</v>
          </cell>
          <cell r="V413">
            <v>-0.2313483198451152</v>
          </cell>
          <cell r="W413">
            <v>-0.23895592043287836</v>
          </cell>
          <cell r="X413">
            <v>-0.23905205309454994</v>
          </cell>
          <cell r="Y413">
            <v>-0.24497261045373286</v>
          </cell>
          <cell r="Z413">
            <v>-0.24202566675657422</v>
          </cell>
          <cell r="AA413">
            <v>-0.23927679886251313</v>
          </cell>
          <cell r="AB413">
            <v>-0.25160557269100142</v>
          </cell>
          <cell r="AC413">
            <v>-0.25197587531534482</v>
          </cell>
          <cell r="AD413">
            <v>-0.26100956729410713</v>
          </cell>
          <cell r="AE413">
            <v>-0.25789791608619234</v>
          </cell>
          <cell r="AF413">
            <v>-0.25573840669605602</v>
          </cell>
          <cell r="AG413">
            <v>-0.26159784578032197</v>
          </cell>
          <cell r="AH413">
            <v>-0.26054654985544989</v>
          </cell>
          <cell r="AI413">
            <v>-0.26941299900907972</v>
          </cell>
          <cell r="AJ413">
            <v>-0.27485463340701205</v>
          </cell>
          <cell r="AK413">
            <v>-0.27307221347353933</v>
          </cell>
          <cell r="AL413">
            <v>-0.27852198882171814</v>
          </cell>
          <cell r="AM413">
            <v>-0.26054654985544989</v>
          </cell>
          <cell r="AN413">
            <v>-0.26941299900907972</v>
          </cell>
          <cell r="AO413">
            <v>-0.29295950048151126</v>
          </cell>
          <cell r="AP413">
            <v>-0.29150638549889279</v>
          </cell>
          <cell r="AQ413">
            <v>-0.29545751456232255</v>
          </cell>
          <cell r="AR413">
            <v>-0.26054654985544989</v>
          </cell>
          <cell r="AS413">
            <v>-0.26941299900907972</v>
          </cell>
          <cell r="AT413">
            <v>-0.31228405451653468</v>
          </cell>
          <cell r="AU413">
            <v>-0.31104136669738558</v>
          </cell>
          <cell r="AV413">
            <v>-0.31239304030292686</v>
          </cell>
          <cell r="AW413">
            <v>-0.26054654985544989</v>
          </cell>
          <cell r="AX413" t="e">
            <v>#VALUE!</v>
          </cell>
        </row>
        <row r="414">
          <cell r="B414" t="str">
            <v>CF available for distribution after SHL interest repayment</v>
          </cell>
          <cell r="J414" t="str">
            <v>€m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</row>
        <row r="415">
          <cell r="D415" t="str">
            <v>Cash-sweep rate (%)</v>
          </cell>
          <cell r="J415" t="str">
            <v>%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1</v>
          </cell>
          <cell r="T415">
            <v>1</v>
          </cell>
          <cell r="U415">
            <v>1</v>
          </cell>
          <cell r="V415">
            <v>1</v>
          </cell>
          <cell r="W415">
            <v>1</v>
          </cell>
          <cell r="X415">
            <v>1</v>
          </cell>
          <cell r="Y415">
            <v>1</v>
          </cell>
          <cell r="Z415">
            <v>1</v>
          </cell>
          <cell r="AA415">
            <v>1</v>
          </cell>
          <cell r="AB415">
            <v>1</v>
          </cell>
          <cell r="AC415">
            <v>1</v>
          </cell>
          <cell r="AD415">
            <v>1</v>
          </cell>
          <cell r="AE415">
            <v>1</v>
          </cell>
          <cell r="AF415">
            <v>1</v>
          </cell>
          <cell r="AG415">
            <v>1</v>
          </cell>
          <cell r="AH415">
            <v>1</v>
          </cell>
          <cell r="AI415">
            <v>1</v>
          </cell>
          <cell r="AJ415">
            <v>1</v>
          </cell>
          <cell r="AK415">
            <v>1</v>
          </cell>
          <cell r="AL415">
            <v>1</v>
          </cell>
          <cell r="AM415">
            <v>1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1</v>
          </cell>
          <cell r="AS415">
            <v>1</v>
          </cell>
          <cell r="AT415">
            <v>1</v>
          </cell>
          <cell r="AU415">
            <v>1</v>
          </cell>
          <cell r="AV415">
            <v>1</v>
          </cell>
          <cell r="AW415">
            <v>1</v>
          </cell>
          <cell r="AX415">
            <v>0</v>
          </cell>
        </row>
        <row r="416">
          <cell r="B416" t="str">
            <v>Cash-sweep (1/3)</v>
          </cell>
          <cell r="H416">
            <v>0.33333333333333331</v>
          </cell>
          <cell r="J416" t="str">
            <v>€m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 t="e">
            <v>#VALUE!</v>
          </cell>
        </row>
        <row r="418">
          <cell r="B418" t="str">
            <v>Shareholder loan - Minority investor</v>
          </cell>
        </row>
        <row r="419">
          <cell r="B419" t="str">
            <v>Total facility</v>
          </cell>
          <cell r="J419">
            <v>13.215600000000002</v>
          </cell>
        </row>
        <row r="420">
          <cell r="B420" t="str">
            <v>Undrawn commision</v>
          </cell>
          <cell r="J420">
            <v>0</v>
          </cell>
        </row>
        <row r="421">
          <cell r="B421" t="str">
            <v>Date step 1</v>
          </cell>
          <cell r="G421">
            <v>2055</v>
          </cell>
          <cell r="H421" t="str">
            <v>Rate step 1</v>
          </cell>
          <cell r="J421">
            <v>1.2999999999999999E-2</v>
          </cell>
        </row>
        <row r="422">
          <cell r="B422" t="str">
            <v>Date step 2</v>
          </cell>
          <cell r="H422" t="str">
            <v>Rate step 2</v>
          </cell>
        </row>
        <row r="423">
          <cell r="B423" t="str">
            <v>Date step 3</v>
          </cell>
          <cell r="H423" t="str">
            <v>Rate step 3</v>
          </cell>
        </row>
        <row r="424">
          <cell r="B424" t="str">
            <v>Date step 4</v>
          </cell>
          <cell r="H424" t="str">
            <v>Rate step 4</v>
          </cell>
        </row>
        <row r="425">
          <cell r="B425" t="str">
            <v>Date step 5</v>
          </cell>
          <cell r="H425" t="str">
            <v>Rate step 5</v>
          </cell>
        </row>
        <row r="426">
          <cell r="B426" t="str">
            <v>Cash Sweep date 1</v>
          </cell>
          <cell r="G426">
            <v>2018</v>
          </cell>
          <cell r="H426" t="str">
            <v>Cash Sweep rate 1</v>
          </cell>
          <cell r="J426">
            <v>0</v>
          </cell>
        </row>
        <row r="427">
          <cell r="B427" t="str">
            <v>Cash Sweep date 2</v>
          </cell>
          <cell r="G427">
            <v>2023</v>
          </cell>
          <cell r="H427" t="str">
            <v>Cash Sweep rate 2</v>
          </cell>
          <cell r="J427">
            <v>0</v>
          </cell>
        </row>
        <row r="428">
          <cell r="B428" t="str">
            <v>Cash Sweep date 3</v>
          </cell>
          <cell r="G428">
            <v>2054</v>
          </cell>
          <cell r="H428" t="str">
            <v>Cash Sweep rate 3</v>
          </cell>
          <cell r="J428">
            <v>1</v>
          </cell>
        </row>
        <row r="429">
          <cell r="B429" t="str">
            <v>Cash Sweep date 4</v>
          </cell>
          <cell r="H429" t="str">
            <v>Cash Sweep rate 4</v>
          </cell>
        </row>
        <row r="430">
          <cell r="B430" t="str">
            <v>Cash Sweep date 5</v>
          </cell>
          <cell r="H430" t="str">
            <v>Cash Sweep rate 5</v>
          </cell>
        </row>
        <row r="432">
          <cell r="B432" t="str">
            <v>Debt BoP</v>
          </cell>
          <cell r="J432" t="str">
            <v>€m</v>
          </cell>
          <cell r="N432">
            <v>0</v>
          </cell>
          <cell r="O432">
            <v>0</v>
          </cell>
          <cell r="P432">
            <v>0</v>
          </cell>
          <cell r="Q432">
            <v>2.8988424760946176</v>
          </cell>
          <cell r="R432">
            <v>13.339994919163797</v>
          </cell>
          <cell r="S432">
            <v>13.514549457612844</v>
          </cell>
          <cell r="T432">
            <v>13.691388051421567</v>
          </cell>
          <cell r="U432">
            <v>13.691388051421567</v>
          </cell>
          <cell r="V432">
            <v>13.870540587255247</v>
          </cell>
          <cell r="W432">
            <v>14.234712992236883</v>
          </cell>
          <cell r="X432">
            <v>14.238154565712934</v>
          </cell>
          <cell r="Y432">
            <v>14.594260286818843</v>
          </cell>
          <cell r="Z432">
            <v>14.41870917411579</v>
          </cell>
          <cell r="AA432">
            <v>14.249105324810406</v>
          </cell>
          <cell r="AB432">
            <v>14.987524317101871</v>
          </cell>
          <cell r="AC432">
            <v>15.006834453659588</v>
          </cell>
          <cell r="AD432">
            <v>15.549652586057668</v>
          </cell>
          <cell r="AE432">
            <v>15.363963916244908</v>
          </cell>
          <cell r="AF432">
            <v>15.232213386239906</v>
          </cell>
          <cell r="AG432">
            <v>15.583302849678425</v>
          </cell>
          <cell r="AH432">
            <v>15.621127039344032</v>
          </cell>
          <cell r="AI432">
            <v>16.152716993974316</v>
          </cell>
          <cell r="AJ432">
            <v>16.373938032936771</v>
          </cell>
          <cell r="AK432">
            <v>16.264883490592329</v>
          </cell>
          <cell r="AL432">
            <v>16.597311202649795</v>
          </cell>
          <cell r="AM432">
            <v>15.621127039344032</v>
          </cell>
          <cell r="AN432">
            <v>16.152716993974316</v>
          </cell>
          <cell r="AO432">
            <v>17.452321250335022</v>
          </cell>
          <cell r="AP432">
            <v>17.363508497286933</v>
          </cell>
          <cell r="AQ432">
            <v>17.612684460207152</v>
          </cell>
          <cell r="AR432">
            <v>15.621127039344032</v>
          </cell>
          <cell r="AS432">
            <v>16.152716993974316</v>
          </cell>
          <cell r="AT432">
            <v>18.603402078772383</v>
          </cell>
          <cell r="AU432">
            <v>18.52813276572277</v>
          </cell>
          <cell r="AV432">
            <v>18.628057717764509</v>
          </cell>
          <cell r="AW432">
            <v>15.621127039344032</v>
          </cell>
          <cell r="AX432">
            <v>16.152716993974316</v>
          </cell>
        </row>
        <row r="433">
          <cell r="D433" t="str">
            <v>Scheduled drawdown</v>
          </cell>
          <cell r="J433" t="str">
            <v>€m</v>
          </cell>
          <cell r="M433">
            <v>0</v>
          </cell>
          <cell r="N433">
            <v>0</v>
          </cell>
          <cell r="O433">
            <v>0</v>
          </cell>
          <cell r="P433">
            <v>2.8800000000000026</v>
          </cell>
          <cell r="Q433">
            <v>10.335599999999999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</row>
        <row r="434">
          <cell r="D434" t="str">
            <v>Capitalized interests</v>
          </cell>
          <cell r="J434" t="str">
            <v>€m</v>
          </cell>
          <cell r="M434">
            <v>0</v>
          </cell>
          <cell r="N434">
            <v>0</v>
          </cell>
          <cell r="O434">
            <v>0</v>
          </cell>
          <cell r="P434">
            <v>1.8842476094615014E-2</v>
          </cell>
          <cell r="Q434">
            <v>0.10555244306917969</v>
          </cell>
          <cell r="R434">
            <v>0.17455453844904817</v>
          </cell>
          <cell r="S434">
            <v>0.17683859380872369</v>
          </cell>
          <cell r="T434">
            <v>0.17798804466848037</v>
          </cell>
          <cell r="U434">
            <v>0.1803170276343182</v>
          </cell>
          <cell r="V434">
            <v>0</v>
          </cell>
          <cell r="W434">
            <v>0.18388600109117717</v>
          </cell>
          <cell r="X434">
            <v>0.18853016487440116</v>
          </cell>
          <cell r="Y434">
            <v>0.18625542075227414</v>
          </cell>
          <cell r="Z434">
            <v>0.18398830085981688</v>
          </cell>
          <cell r="AA434">
            <v>0.19357801288565532</v>
          </cell>
          <cell r="AB434">
            <v>0.19508884789757464</v>
          </cell>
          <cell r="AC434">
            <v>0.20087172915957069</v>
          </cell>
          <cell r="AD434">
            <v>0.19846953607029377</v>
          </cell>
          <cell r="AE434">
            <v>0.19672737863908746</v>
          </cell>
          <cell r="AF434">
            <v>0.20128069557061284</v>
          </cell>
          <cell r="AG434">
            <v>0.20170974692548158</v>
          </cell>
          <cell r="AH434">
            <v>0</v>
          </cell>
          <cell r="AI434">
            <v>0</v>
          </cell>
          <cell r="AJ434">
            <v>0.21006675229315544</v>
          </cell>
          <cell r="AK434">
            <v>0.21444506039962277</v>
          </cell>
          <cell r="AL434">
            <v>0.20307465151147241</v>
          </cell>
          <cell r="AM434">
            <v>0</v>
          </cell>
          <cell r="AN434">
            <v>0</v>
          </cell>
          <cell r="AO434">
            <v>0.22426307833992171</v>
          </cell>
          <cell r="AP434">
            <v>0.22764491274786841</v>
          </cell>
          <cell r="AQ434">
            <v>0.20307465151147241</v>
          </cell>
          <cell r="AR434">
            <v>0</v>
          </cell>
          <cell r="AS434">
            <v>0</v>
          </cell>
          <cell r="AT434">
            <v>0.23931739478932398</v>
          </cell>
          <cell r="AU434">
            <v>0.24084476509611405</v>
          </cell>
          <cell r="AV434">
            <v>0.20307465151147241</v>
          </cell>
          <cell r="AW434">
            <v>0</v>
          </cell>
          <cell r="AX434" t="e">
            <v>#VALUE!</v>
          </cell>
        </row>
        <row r="435">
          <cell r="D435" t="str">
            <v>Minority secondary sale</v>
          </cell>
          <cell r="J435" t="str">
            <v>€m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</row>
        <row r="436">
          <cell r="D436" t="str">
            <v>Cash sweep</v>
          </cell>
          <cell r="J436" t="str">
            <v>€m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 t="e">
            <v>#VALUE!</v>
          </cell>
        </row>
        <row r="437">
          <cell r="B437" t="str">
            <v>Debt EoP</v>
          </cell>
          <cell r="J437" t="str">
            <v>€m</v>
          </cell>
          <cell r="M437">
            <v>0</v>
          </cell>
          <cell r="N437">
            <v>0</v>
          </cell>
          <cell r="O437">
            <v>0</v>
          </cell>
          <cell r="P437">
            <v>2.8988424760946176</v>
          </cell>
          <cell r="Q437">
            <v>13.339994919163797</v>
          </cell>
          <cell r="R437">
            <v>13.514549457612844</v>
          </cell>
          <cell r="S437">
            <v>13.691388051421567</v>
          </cell>
          <cell r="T437">
            <v>13.869376096090047</v>
          </cell>
          <cell r="U437">
            <v>13.871705079055886</v>
          </cell>
          <cell r="V437">
            <v>13.870540587255247</v>
          </cell>
          <cell r="W437">
            <v>14.418598993328061</v>
          </cell>
          <cell r="X437">
            <v>14.426684730587334</v>
          </cell>
          <cell r="Y437">
            <v>14.780515707571118</v>
          </cell>
          <cell r="Z437">
            <v>14.602697474975606</v>
          </cell>
          <cell r="AA437">
            <v>14.442683337696062</v>
          </cell>
          <cell r="AB437">
            <v>15.182613164999445</v>
          </cell>
          <cell r="AC437">
            <v>15.207706182819159</v>
          </cell>
          <cell r="AD437">
            <v>15.748122122127961</v>
          </cell>
          <cell r="AE437">
            <v>15.560691294883995</v>
          </cell>
          <cell r="AF437">
            <v>15.433494081810519</v>
          </cell>
          <cell r="AG437">
            <v>15.785012596603906</v>
          </cell>
          <cell r="AH437">
            <v>15.621127039344032</v>
          </cell>
          <cell r="AI437">
            <v>16.152716993974316</v>
          </cell>
          <cell r="AJ437">
            <v>16.584004785229926</v>
          </cell>
          <cell r="AK437">
            <v>16.479328550991951</v>
          </cell>
          <cell r="AL437">
            <v>16.800385854161267</v>
          </cell>
          <cell r="AM437">
            <v>15.621127039344032</v>
          </cell>
          <cell r="AN437">
            <v>16.152716993974316</v>
          </cell>
          <cell r="AO437">
            <v>17.676584328674942</v>
          </cell>
          <cell r="AP437">
            <v>17.591153410034803</v>
          </cell>
          <cell r="AQ437">
            <v>17.815759111718624</v>
          </cell>
          <cell r="AR437">
            <v>15.621127039344032</v>
          </cell>
          <cell r="AS437">
            <v>16.152716993974316</v>
          </cell>
          <cell r="AT437">
            <v>18.842719473561708</v>
          </cell>
          <cell r="AU437">
            <v>18.768977530818884</v>
          </cell>
          <cell r="AV437">
            <v>18.831132369275981</v>
          </cell>
          <cell r="AW437">
            <v>15.621127039344032</v>
          </cell>
          <cell r="AX437" t="e">
            <v>#VALUE!</v>
          </cell>
        </row>
        <row r="438">
          <cell r="D438" t="str">
            <v>Interest rate</v>
          </cell>
          <cell r="J438" t="str">
            <v>%</v>
          </cell>
          <cell r="N438">
            <v>1.2999999999999999E-2</v>
          </cell>
          <cell r="O438">
            <v>1.2999999999999999E-2</v>
          </cell>
          <cell r="P438">
            <v>1.2999999999999999E-2</v>
          </cell>
          <cell r="Q438">
            <v>1.2999999999999999E-2</v>
          </cell>
          <cell r="R438">
            <v>1.2999999999999999E-2</v>
          </cell>
          <cell r="S438">
            <v>1.2999999999999999E-2</v>
          </cell>
          <cell r="T438">
            <v>1.2999999999999999E-2</v>
          </cell>
          <cell r="U438">
            <v>1.2999999999999999E-2</v>
          </cell>
          <cell r="V438">
            <v>1.2999999999999999E-2</v>
          </cell>
          <cell r="W438">
            <v>1.2999999999999999E-2</v>
          </cell>
          <cell r="X438">
            <v>1.2999999999999999E-2</v>
          </cell>
          <cell r="Y438">
            <v>1.2999999999999999E-2</v>
          </cell>
          <cell r="Z438">
            <v>1.2999999999999999E-2</v>
          </cell>
          <cell r="AA438">
            <v>1.2999999999999999E-2</v>
          </cell>
          <cell r="AB438">
            <v>1.2999999999999999E-2</v>
          </cell>
          <cell r="AC438">
            <v>1.2999999999999999E-2</v>
          </cell>
          <cell r="AD438">
            <v>1.2999999999999999E-2</v>
          </cell>
          <cell r="AE438">
            <v>1.2999999999999999E-2</v>
          </cell>
          <cell r="AF438">
            <v>1.2999999999999999E-2</v>
          </cell>
          <cell r="AG438">
            <v>1.2999999999999999E-2</v>
          </cell>
          <cell r="AH438">
            <v>1.2999999999999999E-2</v>
          </cell>
          <cell r="AI438">
            <v>1.2999999999999999E-2</v>
          </cell>
          <cell r="AJ438">
            <v>1.2999999999999999E-2</v>
          </cell>
          <cell r="AK438">
            <v>1.2999999999999999E-2</v>
          </cell>
          <cell r="AL438">
            <v>1.2999999999999999E-2</v>
          </cell>
          <cell r="AM438">
            <v>1.2999999999999999E-2</v>
          </cell>
          <cell r="AN438">
            <v>1.2999999999999999E-2</v>
          </cell>
          <cell r="AO438">
            <v>1.2999999999999999E-2</v>
          </cell>
          <cell r="AP438">
            <v>1.2999999999999999E-2</v>
          </cell>
          <cell r="AQ438">
            <v>1.2999999999999999E-2</v>
          </cell>
          <cell r="AR438">
            <v>1.2999999999999999E-2</v>
          </cell>
          <cell r="AS438">
            <v>1.2999999999999999E-2</v>
          </cell>
          <cell r="AT438">
            <v>1.2999999999999999E-2</v>
          </cell>
          <cell r="AU438">
            <v>1.2999999999999999E-2</v>
          </cell>
          <cell r="AV438">
            <v>1.2999999999999999E-2</v>
          </cell>
          <cell r="AW438">
            <v>1.2999999999999999E-2</v>
          </cell>
          <cell r="AX438">
            <v>1.2999999999999999E-2</v>
          </cell>
        </row>
        <row r="439">
          <cell r="D439" t="str">
            <v>Interests on drawn facility</v>
          </cell>
          <cell r="J439" t="str">
            <v>€m</v>
          </cell>
          <cell r="N439">
            <v>0</v>
          </cell>
          <cell r="O439">
            <v>0</v>
          </cell>
          <cell r="P439">
            <v>-1.8842476094615014E-2</v>
          </cell>
          <cell r="Q439">
            <v>-0.10555244306917969</v>
          </cell>
          <cell r="R439">
            <v>-0.17455453844904817</v>
          </cell>
          <cell r="S439">
            <v>-0.17683859380872369</v>
          </cell>
          <cell r="T439">
            <v>-0.17914496695882548</v>
          </cell>
          <cell r="U439">
            <v>-0.17916010534810345</v>
          </cell>
          <cell r="V439">
            <v>-0.1803170276343182</v>
          </cell>
          <cell r="W439">
            <v>-0.18624652790617213</v>
          </cell>
          <cell r="X439">
            <v>-0.18632145542595174</v>
          </cell>
          <cell r="Y439">
            <v>-0.19093604396353472</v>
          </cell>
          <cell r="Z439">
            <v>-0.18863914321909406</v>
          </cell>
          <cell r="AA439">
            <v>-0.18649662630629205</v>
          </cell>
          <cell r="AB439">
            <v>-0.19610589363365855</v>
          </cell>
          <cell r="AC439">
            <v>-0.19639451413711184</v>
          </cell>
          <cell r="AD439">
            <v>-0.20343553560320657</v>
          </cell>
          <cell r="AE439">
            <v>-0.20101025887233784</v>
          </cell>
          <cell r="AF439">
            <v>-0.19932709854232775</v>
          </cell>
          <cell r="AG439">
            <v>-0.20389405040083514</v>
          </cell>
          <cell r="AH439">
            <v>-0.20307465151147241</v>
          </cell>
          <cell r="AI439">
            <v>-0.20998532092166611</v>
          </cell>
          <cell r="AJ439">
            <v>-0.21422662831808353</v>
          </cell>
          <cell r="AK439">
            <v>-0.21283737827029778</v>
          </cell>
          <cell r="AL439">
            <v>-0.21708503086927189</v>
          </cell>
          <cell r="AM439">
            <v>-0.20307465151147241</v>
          </cell>
          <cell r="AN439">
            <v>-0.20998532092166611</v>
          </cell>
          <cell r="AO439">
            <v>-0.22833788626356477</v>
          </cell>
          <cell r="AP439">
            <v>-0.22720530239759126</v>
          </cell>
          <cell r="AQ439">
            <v>-0.23028488321751753</v>
          </cell>
          <cell r="AR439">
            <v>-0.20307465151147241</v>
          </cell>
          <cell r="AS439">
            <v>-0.20998532092166611</v>
          </cell>
          <cell r="AT439">
            <v>-0.24339979009017157</v>
          </cell>
          <cell r="AU439">
            <v>-0.24243121692752073</v>
          </cell>
          <cell r="AV439">
            <v>-0.24348473556576317</v>
          </cell>
          <cell r="AW439">
            <v>-0.20307465151147241</v>
          </cell>
          <cell r="AX439" t="e">
            <v>#VALUE!</v>
          </cell>
        </row>
        <row r="440">
          <cell r="B440" t="str">
            <v>Total interests</v>
          </cell>
          <cell r="J440" t="str">
            <v>€m</v>
          </cell>
          <cell r="N440">
            <v>0</v>
          </cell>
          <cell r="O440">
            <v>0</v>
          </cell>
          <cell r="P440">
            <v>-1.8842476094615014E-2</v>
          </cell>
          <cell r="Q440">
            <v>-0.10555244306917969</v>
          </cell>
          <cell r="R440">
            <v>-0.17455453844904817</v>
          </cell>
          <cell r="S440">
            <v>-0.17683859380872369</v>
          </cell>
          <cell r="T440">
            <v>-0.17914496695882548</v>
          </cell>
          <cell r="U440">
            <v>-0.17916010534810345</v>
          </cell>
          <cell r="V440">
            <v>-0.1803170276343182</v>
          </cell>
          <cell r="W440">
            <v>-0.18624652790617213</v>
          </cell>
          <cell r="X440">
            <v>-0.18632145542595174</v>
          </cell>
          <cell r="Y440">
            <v>-0.19093604396353472</v>
          </cell>
          <cell r="Z440">
            <v>-0.18863914321909406</v>
          </cell>
          <cell r="AA440">
            <v>-0.18649662630629205</v>
          </cell>
          <cell r="AB440">
            <v>-0.19610589363365855</v>
          </cell>
          <cell r="AC440">
            <v>-0.19639451413711184</v>
          </cell>
          <cell r="AD440">
            <v>-0.20343553560320657</v>
          </cell>
          <cell r="AE440">
            <v>-0.20101025887233784</v>
          </cell>
          <cell r="AF440">
            <v>-0.19932709854232775</v>
          </cell>
          <cell r="AG440">
            <v>-0.20389405040083514</v>
          </cell>
          <cell r="AH440">
            <v>-0.20307465151147241</v>
          </cell>
          <cell r="AI440">
            <v>-0.20998532092166611</v>
          </cell>
          <cell r="AJ440">
            <v>-0.21422662831808353</v>
          </cell>
          <cell r="AK440">
            <v>-0.21283737827029778</v>
          </cell>
          <cell r="AL440">
            <v>-0.21708503086927189</v>
          </cell>
          <cell r="AM440">
            <v>-0.20307465151147241</v>
          </cell>
          <cell r="AN440">
            <v>-0.20998532092166611</v>
          </cell>
          <cell r="AO440">
            <v>-0.22833788626356477</v>
          </cell>
          <cell r="AP440">
            <v>-0.22720530239759126</v>
          </cell>
          <cell r="AQ440">
            <v>-0.23028488321751753</v>
          </cell>
          <cell r="AR440">
            <v>-0.20307465151147241</v>
          </cell>
          <cell r="AS440">
            <v>-0.20998532092166611</v>
          </cell>
          <cell r="AT440">
            <v>-0.24339979009017157</v>
          </cell>
          <cell r="AU440">
            <v>-0.24243121692752073</v>
          </cell>
          <cell r="AV440">
            <v>-0.24348473556576317</v>
          </cell>
          <cell r="AW440">
            <v>-0.20307465151147241</v>
          </cell>
          <cell r="AX440" t="e">
            <v>#VALUE!</v>
          </cell>
        </row>
        <row r="441">
          <cell r="B441" t="str">
            <v>CF available for distribution after SHL interest repayment</v>
          </cell>
          <cell r="J441" t="str">
            <v>€m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</row>
        <row r="442">
          <cell r="D442" t="str">
            <v>Cash-sweep rate (%)</v>
          </cell>
          <cell r="J442" t="str">
            <v>%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1</v>
          </cell>
          <cell r="T442">
            <v>1</v>
          </cell>
          <cell r="U442">
            <v>1</v>
          </cell>
          <cell r="V442">
            <v>1</v>
          </cell>
          <cell r="W442">
            <v>1</v>
          </cell>
          <cell r="X442">
            <v>1</v>
          </cell>
          <cell r="Y442">
            <v>1</v>
          </cell>
          <cell r="Z442">
            <v>1</v>
          </cell>
          <cell r="AA442">
            <v>1</v>
          </cell>
          <cell r="AB442">
            <v>1</v>
          </cell>
          <cell r="AC442">
            <v>1</v>
          </cell>
          <cell r="AD442">
            <v>1</v>
          </cell>
          <cell r="AE442">
            <v>1</v>
          </cell>
          <cell r="AF442">
            <v>1</v>
          </cell>
          <cell r="AG442">
            <v>1</v>
          </cell>
          <cell r="AH442">
            <v>1</v>
          </cell>
          <cell r="AI442">
            <v>1</v>
          </cell>
          <cell r="AJ442">
            <v>1</v>
          </cell>
          <cell r="AK442">
            <v>1</v>
          </cell>
          <cell r="AL442">
            <v>1</v>
          </cell>
          <cell r="AM442">
            <v>1</v>
          </cell>
          <cell r="AN442">
            <v>1</v>
          </cell>
          <cell r="AO442">
            <v>1</v>
          </cell>
          <cell r="AP442">
            <v>1</v>
          </cell>
          <cell r="AQ442">
            <v>1</v>
          </cell>
          <cell r="AR442">
            <v>1</v>
          </cell>
          <cell r="AS442">
            <v>1</v>
          </cell>
          <cell r="AT442">
            <v>1</v>
          </cell>
          <cell r="AU442">
            <v>1</v>
          </cell>
          <cell r="AV442">
            <v>1</v>
          </cell>
          <cell r="AW442">
            <v>1</v>
          </cell>
          <cell r="AX442">
            <v>0</v>
          </cell>
        </row>
        <row r="443">
          <cell r="B443" t="str">
            <v>Cash-sweep (1/3)</v>
          </cell>
          <cell r="H443">
            <v>0.33333333333333331</v>
          </cell>
          <cell r="J443" t="str">
            <v>€m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 t="e">
            <v>#VALUE!</v>
          </cell>
        </row>
        <row r="447">
          <cell r="B447" t="str">
            <v>AITHD revenue</v>
          </cell>
          <cell r="AX447" t="str">
            <v xml:space="preserve"> </v>
          </cell>
        </row>
        <row r="448">
          <cell r="J448">
            <v>1000000</v>
          </cell>
        </row>
        <row r="449">
          <cell r="B449" t="str">
            <v>Management fees</v>
          </cell>
          <cell r="J449" t="str">
            <v>€m</v>
          </cell>
          <cell r="N449">
            <v>0.76341194800000001</v>
          </cell>
          <cell r="O449">
            <v>0.77562656316799994</v>
          </cell>
          <cell r="P449">
            <v>0.78803657217868806</v>
          </cell>
          <cell r="Q449">
            <v>0.80064520533354711</v>
          </cell>
          <cell r="R449">
            <v>0.81345569661888373</v>
          </cell>
          <cell r="S449">
            <v>0.82646828376478587</v>
          </cell>
          <cell r="T449">
            <v>0.83969320830502236</v>
          </cell>
          <cell r="U449">
            <v>0.85312871563790282</v>
          </cell>
          <cell r="V449">
            <v>0.86677805508810923</v>
          </cell>
          <cell r="W449">
            <v>0.88064847996951912</v>
          </cell>
          <cell r="X449">
            <v>0.89473824764903132</v>
          </cell>
          <cell r="Y449">
            <v>0.90905461961141587</v>
          </cell>
          <cell r="Z449">
            <v>0.92359886152519843</v>
          </cell>
          <cell r="AA449">
            <v>0.93837624330960179</v>
          </cell>
          <cell r="AB449">
            <v>0.95339103920255541</v>
          </cell>
          <cell r="AC449">
            <v>0.95070152782979622</v>
          </cell>
          <cell r="AD449">
            <v>0.89259399227507297</v>
          </cell>
          <cell r="AE449">
            <v>0.69634872015147409</v>
          </cell>
          <cell r="AF449">
            <v>0.62700400367389764</v>
          </cell>
          <cell r="AG449">
            <v>0.54497713973268003</v>
          </cell>
          <cell r="AH449">
            <v>0.31484942996840293</v>
          </cell>
          <cell r="AI449">
            <v>0.31988818084789739</v>
          </cell>
          <cell r="AJ449">
            <v>0.32500570374146376</v>
          </cell>
          <cell r="AK449">
            <v>0.33020631500132724</v>
          </cell>
          <cell r="AL449">
            <v>0.2921143360413484</v>
          </cell>
          <cell r="AM449">
            <v>0.26531209341800999</v>
          </cell>
          <cell r="AN449">
            <v>0.26955791891269815</v>
          </cell>
          <cell r="AO449">
            <v>0.27387114961530135</v>
          </cell>
          <cell r="AP449">
            <v>0.27825212800914612</v>
          </cell>
          <cell r="AQ449">
            <v>0.28270420205729246</v>
          </cell>
          <cell r="AR449">
            <v>0.21675472529020917</v>
          </cell>
          <cell r="AS449">
            <v>0.20590305689485253</v>
          </cell>
          <cell r="AT449">
            <v>0.20919656180517016</v>
          </cell>
          <cell r="AU449">
            <v>0.1839526107940529</v>
          </cell>
          <cell r="AV449">
            <v>0.14622758056675772</v>
          </cell>
          <cell r="AW449">
            <v>0.14856685385582588</v>
          </cell>
          <cell r="AX449">
            <v>0.15094381951751909</v>
          </cell>
        </row>
        <row r="450">
          <cell r="C450" t="str">
            <v>Losange</v>
          </cell>
          <cell r="H450" t="str">
            <v xml:space="preserve"> - Op'!</v>
          </cell>
          <cell r="I450">
            <v>592</v>
          </cell>
          <cell r="J450" t="str">
            <v>€m</v>
          </cell>
          <cell r="N450">
            <v>2.0320000000000001E-2</v>
          </cell>
          <cell r="O450">
            <v>2.0645E-2</v>
          </cell>
          <cell r="P450">
            <v>2.0975000000000001E-2</v>
          </cell>
          <cell r="Q450">
            <v>2.1311E-2</v>
          </cell>
          <cell r="R450">
            <v>2.1652000000000001E-2</v>
          </cell>
          <cell r="S450">
            <v>2.1998E-2</v>
          </cell>
          <cell r="T450">
            <v>2.2349999999999998E-2</v>
          </cell>
          <cell r="U450">
            <v>2.2707999999999999E-2</v>
          </cell>
          <cell r="V450">
            <v>2.3071000000000001E-2</v>
          </cell>
          <cell r="W450">
            <v>2.3441E-2</v>
          </cell>
          <cell r="X450">
            <v>2.3816E-2</v>
          </cell>
          <cell r="Y450">
            <v>2.4197E-2</v>
          </cell>
          <cell r="Z450">
            <v>2.4584000000000002E-2</v>
          </cell>
          <cell r="AA450">
            <v>2.4976999999999999E-2</v>
          </cell>
          <cell r="AB450">
            <v>2.5377E-2</v>
          </cell>
          <cell r="AC450">
            <v>2.5783E-2</v>
          </cell>
          <cell r="AD450">
            <v>2.6195E-2</v>
          </cell>
          <cell r="AE450">
            <v>2.6613999999999999E-2</v>
          </cell>
          <cell r="AF450">
            <v>2.7040000000000002E-2</v>
          </cell>
          <cell r="AG450">
            <v>2.7473000000000001E-2</v>
          </cell>
          <cell r="AH450">
            <v>2.7911999999999999E-2</v>
          </cell>
          <cell r="AI450">
            <v>2.8358999999999999E-2</v>
          </cell>
          <cell r="AJ450">
            <v>2.8812999999999998E-2</v>
          </cell>
          <cell r="AK450">
            <v>2.9274000000000001E-2</v>
          </cell>
          <cell r="AL450">
            <v>2.9742000000000001E-2</v>
          </cell>
          <cell r="AM450">
            <v>3.0217999999999998E-2</v>
          </cell>
          <cell r="AN450">
            <v>3.0702E-2</v>
          </cell>
          <cell r="AO450">
            <v>3.1192999999999999E-2</v>
          </cell>
          <cell r="AP450">
            <v>3.1691999999999998E-2</v>
          </cell>
          <cell r="AQ450">
            <v>3.2198999999999998E-2</v>
          </cell>
          <cell r="AR450">
            <v>3.2714E-2</v>
          </cell>
          <cell r="AS450">
            <v>3.3237999999999997E-2</v>
          </cell>
          <cell r="AT450">
            <v>3.3769E-2</v>
          </cell>
          <cell r="AU450">
            <v>2.0014000000000001E-2</v>
          </cell>
          <cell r="AV450">
            <v>0</v>
          </cell>
          <cell r="AW450">
            <v>0</v>
          </cell>
          <cell r="AX450">
            <v>0</v>
          </cell>
        </row>
        <row r="451">
          <cell r="C451" t="str">
            <v>Rosace</v>
          </cell>
          <cell r="H451" t="str">
            <v xml:space="preserve"> - Op'!</v>
          </cell>
          <cell r="I451">
            <v>592</v>
          </cell>
          <cell r="J451" t="str">
            <v>€m</v>
          </cell>
          <cell r="N451">
            <v>2.0320000000000001E-2</v>
          </cell>
          <cell r="O451">
            <v>2.0645E-2</v>
          </cell>
          <cell r="P451">
            <v>2.0975000000000001E-2</v>
          </cell>
          <cell r="Q451">
            <v>2.1311E-2</v>
          </cell>
          <cell r="R451">
            <v>2.1652000000000001E-2</v>
          </cell>
          <cell r="S451">
            <v>2.1998E-2</v>
          </cell>
          <cell r="T451">
            <v>2.2349999999999998E-2</v>
          </cell>
          <cell r="U451">
            <v>2.2707999999999999E-2</v>
          </cell>
          <cell r="V451">
            <v>2.3071000000000001E-2</v>
          </cell>
          <cell r="W451">
            <v>2.3441E-2</v>
          </cell>
          <cell r="X451">
            <v>2.3816E-2</v>
          </cell>
          <cell r="Y451">
            <v>2.4197E-2</v>
          </cell>
          <cell r="Z451">
            <v>2.4584000000000002E-2</v>
          </cell>
          <cell r="AA451">
            <v>2.4976999999999999E-2</v>
          </cell>
          <cell r="AB451">
            <v>2.5377E-2</v>
          </cell>
          <cell r="AC451">
            <v>2.5783E-2</v>
          </cell>
          <cell r="AD451">
            <v>2.6195E-2</v>
          </cell>
          <cell r="AE451">
            <v>2.6613999999999999E-2</v>
          </cell>
          <cell r="AF451">
            <v>2.7040000000000002E-2</v>
          </cell>
          <cell r="AG451">
            <v>2.7473000000000001E-2</v>
          </cell>
          <cell r="AH451">
            <v>2.7911999999999999E-2</v>
          </cell>
          <cell r="AI451">
            <v>2.8358999999999999E-2</v>
          </cell>
          <cell r="AJ451">
            <v>2.8812999999999998E-2</v>
          </cell>
          <cell r="AK451">
            <v>2.9274000000000001E-2</v>
          </cell>
          <cell r="AL451">
            <v>2.9742000000000001E-2</v>
          </cell>
          <cell r="AM451">
            <v>3.0217999999999998E-2</v>
          </cell>
          <cell r="AN451">
            <v>3.0702E-2</v>
          </cell>
          <cell r="AO451">
            <v>3.1192999999999999E-2</v>
          </cell>
          <cell r="AP451">
            <v>3.1691999999999998E-2</v>
          </cell>
          <cell r="AQ451">
            <v>3.2198999999999998E-2</v>
          </cell>
          <cell r="AR451">
            <v>3.2714E-2</v>
          </cell>
          <cell r="AS451">
            <v>3.3237999999999997E-2</v>
          </cell>
          <cell r="AT451">
            <v>3.3769E-2</v>
          </cell>
          <cell r="AU451">
            <v>2.0014000000000001E-2</v>
          </cell>
          <cell r="AV451">
            <v>0</v>
          </cell>
          <cell r="AW451">
            <v>0</v>
          </cell>
          <cell r="AX451">
            <v>0</v>
          </cell>
        </row>
        <row r="452">
          <cell r="C452" t="str">
            <v>Fibre 31</v>
          </cell>
          <cell r="H452" t="str">
            <v xml:space="preserve"> - Op'!</v>
          </cell>
          <cell r="I452">
            <v>592</v>
          </cell>
          <cell r="J452" t="str">
            <v>€m</v>
          </cell>
          <cell r="N452">
            <v>5.0799999999999998E-2</v>
          </cell>
          <cell r="O452">
            <v>5.1612999999999999E-2</v>
          </cell>
          <cell r="P452">
            <v>5.2439E-2</v>
          </cell>
          <cell r="Q452">
            <v>5.3277999999999999E-2</v>
          </cell>
          <cell r="R452">
            <v>5.4129999999999998E-2</v>
          </cell>
          <cell r="S452">
            <v>5.4996000000000003E-2</v>
          </cell>
          <cell r="T452">
            <v>5.5876000000000002E-2</v>
          </cell>
          <cell r="U452">
            <v>5.6770000000000001E-2</v>
          </cell>
          <cell r="V452">
            <v>5.7678E-2</v>
          </cell>
          <cell r="W452">
            <v>5.8601E-2</v>
          </cell>
          <cell r="X452">
            <v>5.9539000000000002E-2</v>
          </cell>
          <cell r="Y452">
            <v>6.0491999999999997E-2</v>
          </cell>
          <cell r="Z452">
            <v>6.1459E-2</v>
          </cell>
          <cell r="AA452">
            <v>6.2442999999999999E-2</v>
          </cell>
          <cell r="AB452">
            <v>6.3441999999999998E-2</v>
          </cell>
          <cell r="AC452">
            <v>6.4457E-2</v>
          </cell>
          <cell r="AD452">
            <v>6.5488000000000005E-2</v>
          </cell>
          <cell r="AE452">
            <v>6.6535999999999998E-2</v>
          </cell>
          <cell r="AF452">
            <v>6.7600999999999994E-2</v>
          </cell>
          <cell r="AG452">
            <v>6.8682000000000007E-2</v>
          </cell>
          <cell r="AH452">
            <v>6.9780999999999996E-2</v>
          </cell>
          <cell r="AI452">
            <v>7.0898000000000003E-2</v>
          </cell>
          <cell r="AJ452">
            <v>7.2031999999999999E-2</v>
          </cell>
          <cell r="AK452">
            <v>7.3183999999999999E-2</v>
          </cell>
          <cell r="AL452">
            <v>3.0981000000000002E-2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</row>
        <row r="453">
          <cell r="C453" t="str">
            <v>Octogone</v>
          </cell>
          <cell r="H453" t="str">
            <v xml:space="preserve"> - Op'!</v>
          </cell>
          <cell r="I453">
            <v>592</v>
          </cell>
          <cell r="J453" t="str">
            <v>€m</v>
          </cell>
          <cell r="N453">
            <v>5.2527999999999998E-2</v>
          </cell>
          <cell r="O453">
            <v>5.3369E-2</v>
          </cell>
          <cell r="P453">
            <v>5.4223E-2</v>
          </cell>
          <cell r="Q453">
            <v>5.509E-2</v>
          </cell>
          <cell r="R453">
            <v>5.5972000000000001E-2</v>
          </cell>
          <cell r="S453">
            <v>5.6867000000000001E-2</v>
          </cell>
          <cell r="T453">
            <v>5.7777000000000002E-2</v>
          </cell>
          <cell r="U453">
            <v>5.8701000000000003E-2</v>
          </cell>
          <cell r="V453">
            <v>5.9641E-2</v>
          </cell>
          <cell r="W453">
            <v>6.0595000000000003E-2</v>
          </cell>
          <cell r="X453">
            <v>6.1564000000000001E-2</v>
          </cell>
          <cell r="Y453">
            <v>6.2548999999999993E-2</v>
          </cell>
          <cell r="Z453">
            <v>6.3549999999999995E-2</v>
          </cell>
          <cell r="AA453">
            <v>6.4566999999999999E-2</v>
          </cell>
          <cell r="AB453">
            <v>6.5600000000000006E-2</v>
          </cell>
          <cell r="AC453">
            <v>6.6650000000000001E-2</v>
          </cell>
          <cell r="AD453">
            <v>6.7715999999999998E-2</v>
          </cell>
          <cell r="AE453">
            <v>6.88E-2</v>
          </cell>
          <cell r="AF453">
            <v>6.9900000000000004E-2</v>
          </cell>
          <cell r="AG453">
            <v>7.1018999999999999E-2</v>
          </cell>
          <cell r="AH453">
            <v>7.2154999999999997E-2</v>
          </cell>
          <cell r="AI453">
            <v>7.331E-2</v>
          </cell>
          <cell r="AJ453">
            <v>7.4482000000000007E-2</v>
          </cell>
          <cell r="AK453">
            <v>7.5674000000000005E-2</v>
          </cell>
          <cell r="AL453">
            <v>7.6884999999999995E-2</v>
          </cell>
          <cell r="AM453">
            <v>7.8115000000000004E-2</v>
          </cell>
          <cell r="AN453">
            <v>7.9365000000000005E-2</v>
          </cell>
          <cell r="AO453">
            <v>8.0634999999999998E-2</v>
          </cell>
          <cell r="AP453">
            <v>8.1924999999999998E-2</v>
          </cell>
          <cell r="AQ453">
            <v>8.3236000000000004E-2</v>
          </cell>
          <cell r="AR453">
            <v>1.4095E-2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</row>
        <row r="454">
          <cell r="C454" t="str">
            <v>Yonne</v>
          </cell>
          <cell r="H454" t="str">
            <v xml:space="preserve"> - Op'!</v>
          </cell>
          <cell r="I454">
            <v>592</v>
          </cell>
          <cell r="J454" t="str">
            <v>€m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</row>
        <row r="455">
          <cell r="C455" t="str">
            <v>Alto</v>
          </cell>
          <cell r="J455" t="str">
            <v>€m</v>
          </cell>
          <cell r="N455">
            <v>0.53420400000000001</v>
          </cell>
          <cell r="O455">
            <v>0.54275099999999998</v>
          </cell>
          <cell r="P455">
            <v>0.55143500000000001</v>
          </cell>
          <cell r="Q455">
            <v>0.56025800000000003</v>
          </cell>
          <cell r="R455">
            <v>0.56922200000000001</v>
          </cell>
          <cell r="S455">
            <v>0.57832899999999998</v>
          </cell>
          <cell r="T455">
            <v>0.58758299999999997</v>
          </cell>
          <cell r="U455">
            <v>0.59698399999999996</v>
          </cell>
          <cell r="V455">
            <v>0.60653599999999996</v>
          </cell>
          <cell r="W455">
            <v>0.61624000000000001</v>
          </cell>
          <cell r="X455">
            <v>0.62609999999999999</v>
          </cell>
          <cell r="Y455">
            <v>0.63611799999999996</v>
          </cell>
          <cell r="Z455">
            <v>0.64629599999999998</v>
          </cell>
          <cell r="AA455">
            <v>0.656636</v>
          </cell>
          <cell r="AB455">
            <v>0.66714300000000004</v>
          </cell>
          <cell r="AC455">
            <v>0.65987300000000004</v>
          </cell>
          <cell r="AD455">
            <v>0.59711400000000003</v>
          </cell>
          <cell r="AE455">
            <v>0.39614100000000002</v>
          </cell>
          <cell r="AF455">
            <v>0.32199299999999997</v>
          </cell>
          <cell r="AG455">
            <v>0.23508499999999999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</row>
        <row r="456">
          <cell r="C456" t="str">
            <v>Doubs</v>
          </cell>
          <cell r="H456" t="str">
            <v xml:space="preserve"> - Op'!</v>
          </cell>
          <cell r="I456">
            <v>592</v>
          </cell>
          <cell r="J456" t="str">
            <v>€m</v>
          </cell>
          <cell r="N456">
            <v>5.6225948000000005E-2</v>
          </cell>
          <cell r="O456">
            <v>5.7125563168E-2</v>
          </cell>
          <cell r="P456">
            <v>5.8039572178688E-2</v>
          </cell>
          <cell r="Q456">
            <v>5.8968205333547012E-2</v>
          </cell>
          <cell r="R456">
            <v>5.9911696618883764E-2</v>
          </cell>
          <cell r="S456">
            <v>6.0870283764785899E-2</v>
          </cell>
          <cell r="T456">
            <v>6.1844208305022484E-2</v>
          </cell>
          <cell r="U456">
            <v>6.283371563790284E-2</v>
          </cell>
          <cell r="V456">
            <v>6.3839055088109289E-2</v>
          </cell>
          <cell r="W456">
            <v>6.4860479969519033E-2</v>
          </cell>
          <cell r="X456">
            <v>6.5898247649031363E-2</v>
          </cell>
          <cell r="Y456">
            <v>6.6952619611415867E-2</v>
          </cell>
          <cell r="Z456">
            <v>6.8023861525198515E-2</v>
          </cell>
          <cell r="AA456">
            <v>6.9112243309601695E-2</v>
          </cell>
          <cell r="AB456">
            <v>7.0218039202555316E-2</v>
          </cell>
          <cell r="AC456">
            <v>7.1341527829796192E-2</v>
          </cell>
          <cell r="AD456">
            <v>7.2482992275072947E-2</v>
          </cell>
          <cell r="AE456">
            <v>7.3642720151474106E-2</v>
          </cell>
          <cell r="AF456">
            <v>7.4821003673897699E-2</v>
          </cell>
          <cell r="AG456">
            <v>7.6018139732680068E-2</v>
          </cell>
          <cell r="AH456">
            <v>7.7234429968402935E-2</v>
          </cell>
          <cell r="AI456">
            <v>7.8470180847897378E-2</v>
          </cell>
          <cell r="AJ456">
            <v>7.972570374146376E-2</v>
          </cell>
          <cell r="AK456">
            <v>8.1001315001327179E-2</v>
          </cell>
          <cell r="AL456">
            <v>8.2297336041348423E-2</v>
          </cell>
          <cell r="AM456">
            <v>8.3614093418010002E-2</v>
          </cell>
          <cell r="AN456">
            <v>8.4951918912698154E-2</v>
          </cell>
          <cell r="AO456">
            <v>8.6311149615301327E-2</v>
          </cell>
          <cell r="AP456">
            <v>8.769212800914615E-2</v>
          </cell>
          <cell r="AQ456">
            <v>8.9095202057292502E-2</v>
          </cell>
          <cell r="AR456">
            <v>9.0520725290209186E-2</v>
          </cell>
          <cell r="AS456">
            <v>9.1969056894852533E-2</v>
          </cell>
          <cell r="AT456">
            <v>9.3440561805170172E-2</v>
          </cell>
          <cell r="AU456">
            <v>9.4935610794052883E-2</v>
          </cell>
          <cell r="AV456">
            <v>9.6454580566757736E-2</v>
          </cell>
          <cell r="AW456">
            <v>9.7997853855825878E-2</v>
          </cell>
          <cell r="AX456">
            <v>9.9565819517519097E-2</v>
          </cell>
        </row>
        <row r="457">
          <cell r="C457" t="str">
            <v>AMEL 21</v>
          </cell>
          <cell r="H457" t="str">
            <v xml:space="preserve"> - Op'!</v>
          </cell>
          <cell r="I457">
            <v>592</v>
          </cell>
          <cell r="J457" t="str">
            <v>€m</v>
          </cell>
          <cell r="N457">
            <v>2.9014000000000002E-2</v>
          </cell>
          <cell r="O457">
            <v>2.9478000000000001E-2</v>
          </cell>
          <cell r="P457">
            <v>2.9950000000000001E-2</v>
          </cell>
          <cell r="Q457">
            <v>3.0429000000000001E-2</v>
          </cell>
          <cell r="R457">
            <v>3.0915999999999999E-2</v>
          </cell>
          <cell r="S457">
            <v>3.141E-2</v>
          </cell>
          <cell r="T457">
            <v>3.1912999999999997E-2</v>
          </cell>
          <cell r="U457">
            <v>3.2424000000000001E-2</v>
          </cell>
          <cell r="V457">
            <v>3.2941999999999999E-2</v>
          </cell>
          <cell r="W457">
            <v>3.347E-2</v>
          </cell>
          <cell r="X457">
            <v>3.4005000000000001E-2</v>
          </cell>
          <cell r="Y457">
            <v>3.4549000000000003E-2</v>
          </cell>
          <cell r="Z457">
            <v>3.5102000000000001E-2</v>
          </cell>
          <cell r="AA457">
            <v>3.5664000000000001E-2</v>
          </cell>
          <cell r="AB457">
            <v>3.6234000000000002E-2</v>
          </cell>
          <cell r="AC457">
            <v>3.6814E-2</v>
          </cell>
          <cell r="AD457">
            <v>3.7402999999999999E-2</v>
          </cell>
          <cell r="AE457">
            <v>3.8001E-2</v>
          </cell>
          <cell r="AF457">
            <v>3.8608999999999997E-2</v>
          </cell>
          <cell r="AG457">
            <v>3.9226999999999998E-2</v>
          </cell>
          <cell r="AH457">
            <v>3.9855000000000002E-2</v>
          </cell>
          <cell r="AI457">
            <v>4.0492E-2</v>
          </cell>
          <cell r="AJ457">
            <v>4.1140000000000003E-2</v>
          </cell>
          <cell r="AK457">
            <v>4.1799000000000003E-2</v>
          </cell>
          <cell r="AL457">
            <v>4.2466999999999998E-2</v>
          </cell>
          <cell r="AM457">
            <v>4.3146999999999998E-2</v>
          </cell>
          <cell r="AN457">
            <v>4.3837000000000001E-2</v>
          </cell>
          <cell r="AO457">
            <v>4.4539000000000002E-2</v>
          </cell>
          <cell r="AP457">
            <v>4.5251E-2</v>
          </cell>
          <cell r="AQ457">
            <v>4.5975000000000002E-2</v>
          </cell>
          <cell r="AR457">
            <v>4.6711000000000003E-2</v>
          </cell>
          <cell r="AS457">
            <v>4.7458E-2</v>
          </cell>
          <cell r="AT457">
            <v>4.8217999999999997E-2</v>
          </cell>
          <cell r="AU457">
            <v>4.8988999999999998E-2</v>
          </cell>
          <cell r="AV457">
            <v>4.9772999999999998E-2</v>
          </cell>
          <cell r="AW457">
            <v>5.0569000000000003E-2</v>
          </cell>
          <cell r="AX457">
            <v>5.1378E-2</v>
          </cell>
        </row>
        <row r="458">
          <cell r="C458" t="str">
            <v>Landes</v>
          </cell>
          <cell r="H458" t="str">
            <v xml:space="preserve"> - Op'!</v>
          </cell>
          <cell r="I458">
            <v>592</v>
          </cell>
          <cell r="J458" t="str">
            <v>€m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</row>
        <row r="459">
          <cell r="C459" t="str">
            <v>Fibre 85</v>
          </cell>
          <cell r="H459" t="str">
            <v xml:space="preserve"> - Op'!</v>
          </cell>
          <cell r="I459">
            <v>592</v>
          </cell>
          <cell r="J459" t="str">
            <v>€m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</row>
        <row r="460">
          <cell r="C460" t="str">
            <v>New concessions</v>
          </cell>
          <cell r="H460" t="str">
            <v xml:space="preserve"> - Op'!</v>
          </cell>
          <cell r="I460">
            <v>592</v>
          </cell>
          <cell r="J460" t="str">
            <v>€m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</row>
        <row r="461">
          <cell r="C461" t="str">
            <v>New affermages</v>
          </cell>
          <cell r="H461" t="str">
            <v xml:space="preserve"> - Op'!</v>
          </cell>
          <cell r="I461">
            <v>592</v>
          </cell>
          <cell r="J461" t="str">
            <v>€m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</row>
        <row r="462">
          <cell r="C462" t="str">
            <v>New AMELs</v>
          </cell>
          <cell r="H462" t="str">
            <v xml:space="preserve"> - Op'!</v>
          </cell>
          <cell r="I462">
            <v>592</v>
          </cell>
          <cell r="J462" t="str">
            <v>€m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</row>
        <row r="464">
          <cell r="B464" t="str">
            <v>Sales administration</v>
          </cell>
          <cell r="J464" t="str">
            <v>€m</v>
          </cell>
          <cell r="N464">
            <v>1.0623260000000001</v>
          </cell>
          <cell r="O464">
            <v>2.0269550000000001</v>
          </cell>
          <cell r="P464">
            <v>3.1051009999999994</v>
          </cell>
          <cell r="Q464">
            <v>4.3822719999999995</v>
          </cell>
          <cell r="R464">
            <v>5.0630709999999999</v>
          </cell>
          <cell r="S464">
            <v>5.3532079999999995</v>
          </cell>
          <cell r="T464">
            <v>5.7540210000000007</v>
          </cell>
          <cell r="U464">
            <v>5.8686869999999995</v>
          </cell>
          <cell r="V464">
            <v>6.0597199999999996</v>
          </cell>
          <cell r="W464">
            <v>6.2646589999999991</v>
          </cell>
          <cell r="X464">
            <v>6.4354949999999995</v>
          </cell>
          <cell r="Y464">
            <v>6.6007870000000004</v>
          </cell>
          <cell r="Z464">
            <v>6.7347000000000001</v>
          </cell>
          <cell r="AA464">
            <v>6.9141769999999996</v>
          </cell>
          <cell r="AB464">
            <v>7.09077</v>
          </cell>
          <cell r="AC464">
            <v>7.2755349999999996</v>
          </cell>
          <cell r="AD464">
            <v>7.4782060000000001</v>
          </cell>
          <cell r="AE464">
            <v>6.7147070000000006</v>
          </cell>
          <cell r="AF464">
            <v>5.8015929999999996</v>
          </cell>
          <cell r="AG464">
            <v>5.6088930000000001</v>
          </cell>
          <cell r="AH464">
            <v>5.1992890000000003</v>
          </cell>
          <cell r="AI464">
            <v>5.3004189999999989</v>
          </cell>
          <cell r="AJ464">
            <v>5.3950120000000004</v>
          </cell>
          <cell r="AK464">
            <v>5.4954499999999999</v>
          </cell>
          <cell r="AL464">
            <v>5.2110189999999994</v>
          </cell>
          <cell r="AM464">
            <v>5.0395119999999984</v>
          </cell>
          <cell r="AN464">
            <v>5.1493739999999999</v>
          </cell>
          <cell r="AO464">
            <v>5.2628699999999995</v>
          </cell>
          <cell r="AP464">
            <v>5.3794259999999996</v>
          </cell>
          <cell r="AQ464">
            <v>5.5012850000000002</v>
          </cell>
          <cell r="AR464">
            <v>4.1323400000000001</v>
          </cell>
          <cell r="AS464">
            <v>3.6149849999999999</v>
          </cell>
          <cell r="AT464">
            <v>3.6951200000000002</v>
          </cell>
          <cell r="AU464">
            <v>2.8051399999999997</v>
          </cell>
          <cell r="AV464">
            <v>1.4379170000000001</v>
          </cell>
          <cell r="AW464">
            <v>1.4609230000000002</v>
          </cell>
          <cell r="AX464">
            <v>1.4842979999999999</v>
          </cell>
        </row>
        <row r="465">
          <cell r="C465" t="str">
            <v>Losange</v>
          </cell>
          <cell r="H465" t="str">
            <v xml:space="preserve"> - Op'!</v>
          </cell>
          <cell r="I465">
            <v>543</v>
          </cell>
          <cell r="J465" t="str">
            <v>€m</v>
          </cell>
          <cell r="N465">
            <v>0.34139399999999998</v>
          </cell>
          <cell r="O465">
            <v>0.83592200000000005</v>
          </cell>
          <cell r="P465">
            <v>0.94389500000000004</v>
          </cell>
          <cell r="Q465">
            <v>0.95899699999999999</v>
          </cell>
          <cell r="R465">
            <v>0.97434100000000001</v>
          </cell>
          <cell r="S465">
            <v>0.98993100000000001</v>
          </cell>
          <cell r="T465">
            <v>1.0057700000000001</v>
          </cell>
          <cell r="U465">
            <v>1.021862</v>
          </cell>
          <cell r="V465">
            <v>1.0382119999999999</v>
          </cell>
          <cell r="W465">
            <v>1.0548230000000001</v>
          </cell>
          <cell r="X465">
            <v>1.0717000000000001</v>
          </cell>
          <cell r="Y465">
            <v>1.0888469999999999</v>
          </cell>
          <cell r="Z465">
            <v>1.1062689999999999</v>
          </cell>
          <cell r="AA465">
            <v>1.123969</v>
          </cell>
          <cell r="AB465">
            <v>1.141953</v>
          </cell>
          <cell r="AC465">
            <v>1.1602239999999999</v>
          </cell>
          <cell r="AD465">
            <v>1.1787879999999999</v>
          </cell>
          <cell r="AE465">
            <v>1.197648</v>
          </cell>
          <cell r="AF465">
            <v>1.2168110000000001</v>
          </cell>
          <cell r="AG465">
            <v>1.23628</v>
          </cell>
          <cell r="AH465">
            <v>1.25606</v>
          </cell>
          <cell r="AI465">
            <v>1.276157</v>
          </cell>
          <cell r="AJ465">
            <v>1.296575</v>
          </cell>
          <cell r="AK465">
            <v>1.317321</v>
          </cell>
          <cell r="AL465">
            <v>1.338398</v>
          </cell>
          <cell r="AM465">
            <v>1.359812</v>
          </cell>
          <cell r="AN465">
            <v>1.381569</v>
          </cell>
          <cell r="AO465">
            <v>1.4036740000000001</v>
          </cell>
          <cell r="AP465">
            <v>1.4261330000000001</v>
          </cell>
          <cell r="AQ465">
            <v>1.4489510000000001</v>
          </cell>
          <cell r="AR465">
            <v>1.4721340000000001</v>
          </cell>
          <cell r="AS465">
            <v>1.495689</v>
          </cell>
          <cell r="AT465">
            <v>1.51962</v>
          </cell>
          <cell r="AU465">
            <v>0.90062799999999998</v>
          </cell>
          <cell r="AV465">
            <v>0</v>
          </cell>
          <cell r="AW465">
            <v>0</v>
          </cell>
          <cell r="AX465">
            <v>0</v>
          </cell>
        </row>
        <row r="466">
          <cell r="C466" t="str">
            <v>Rosace</v>
          </cell>
          <cell r="H466" t="str">
            <v xml:space="preserve"> - Op'!</v>
          </cell>
          <cell r="I466">
            <v>543</v>
          </cell>
          <cell r="J466" t="str">
            <v>€m</v>
          </cell>
          <cell r="N466">
            <v>0.14205400000000001</v>
          </cell>
          <cell r="O466">
            <v>0.22733999999999999</v>
          </cell>
          <cell r="P466">
            <v>0.25592100000000001</v>
          </cell>
          <cell r="Q466">
            <v>0.28967300000000001</v>
          </cell>
          <cell r="R466">
            <v>0.30703999999999998</v>
          </cell>
          <cell r="S466">
            <v>0.32897300000000002</v>
          </cell>
          <cell r="T466">
            <v>0.34029999999999999</v>
          </cell>
          <cell r="U466">
            <v>0.34490599999999999</v>
          </cell>
          <cell r="V466">
            <v>0.35523500000000002</v>
          </cell>
          <cell r="W466">
            <v>0.38632699999999998</v>
          </cell>
          <cell r="X466">
            <v>0.397781</v>
          </cell>
          <cell r="Y466">
            <v>0.40887899999999999</v>
          </cell>
          <cell r="Z466">
            <v>0.42121599999999998</v>
          </cell>
          <cell r="AA466">
            <v>0.43619200000000002</v>
          </cell>
          <cell r="AB466">
            <v>0.44962400000000002</v>
          </cell>
          <cell r="AC466">
            <v>0.463615</v>
          </cell>
          <cell r="AD466">
            <v>0.47819600000000001</v>
          </cell>
          <cell r="AE466">
            <v>0.49340099999999998</v>
          </cell>
          <cell r="AF466">
            <v>0.50927199999999995</v>
          </cell>
          <cell r="AG466">
            <v>0.52278100000000005</v>
          </cell>
          <cell r="AH466">
            <v>0.53444199999999997</v>
          </cell>
          <cell r="AI466">
            <v>0.54875300000000005</v>
          </cell>
          <cell r="AJ466">
            <v>0.56312099999999998</v>
          </cell>
          <cell r="AK466">
            <v>0.57984999999999998</v>
          </cell>
          <cell r="AL466">
            <v>0.59946299999999997</v>
          </cell>
          <cell r="AM466">
            <v>0.62055000000000005</v>
          </cell>
          <cell r="AN466">
            <v>0.64292499999999997</v>
          </cell>
          <cell r="AO466">
            <v>0.66652100000000003</v>
          </cell>
          <cell r="AP466">
            <v>0.69148500000000002</v>
          </cell>
          <cell r="AQ466">
            <v>0.71801700000000002</v>
          </cell>
          <cell r="AR466">
            <v>0.71780500000000003</v>
          </cell>
          <cell r="AS466">
            <v>0.74824900000000005</v>
          </cell>
          <cell r="AT466">
            <v>0.78251499999999996</v>
          </cell>
          <cell r="AU466">
            <v>0.48924000000000001</v>
          </cell>
          <cell r="AV466">
            <v>0</v>
          </cell>
          <cell r="AW466">
            <v>0</v>
          </cell>
          <cell r="AX466">
            <v>0</v>
          </cell>
        </row>
        <row r="467">
          <cell r="C467" t="str">
            <v>Fibre 31</v>
          </cell>
          <cell r="H467" t="str">
            <v xml:space="preserve"> - Op'!</v>
          </cell>
          <cell r="I467">
            <v>543</v>
          </cell>
          <cell r="J467" t="str">
            <v>€m</v>
          </cell>
          <cell r="N467">
            <v>0.123928</v>
          </cell>
          <cell r="O467">
            <v>0.27002100000000001</v>
          </cell>
          <cell r="P467">
            <v>0.47194700000000001</v>
          </cell>
          <cell r="Q467">
            <v>0.47949900000000001</v>
          </cell>
          <cell r="R467">
            <v>0.48717100000000002</v>
          </cell>
          <cell r="S467">
            <v>0.49496499999999999</v>
          </cell>
          <cell r="T467">
            <v>0.50288500000000003</v>
          </cell>
          <cell r="U467">
            <v>0.51093100000000002</v>
          </cell>
          <cell r="V467">
            <v>0.51910599999999996</v>
          </cell>
          <cell r="W467">
            <v>0.52741099999999996</v>
          </cell>
          <cell r="X467">
            <v>0.53585000000000005</v>
          </cell>
          <cell r="Y467">
            <v>0.54442400000000002</v>
          </cell>
          <cell r="Z467">
            <v>0.55313400000000001</v>
          </cell>
          <cell r="AA467">
            <v>0.56198499999999996</v>
          </cell>
          <cell r="AB467">
            <v>0.57097600000000004</v>
          </cell>
          <cell r="AC467">
            <v>0.58011199999999996</v>
          </cell>
          <cell r="AD467">
            <v>0.58939399999999997</v>
          </cell>
          <cell r="AE467">
            <v>0.59882400000000002</v>
          </cell>
          <cell r="AF467">
            <v>0.60840499999999997</v>
          </cell>
          <cell r="AG467">
            <v>0.61814000000000002</v>
          </cell>
          <cell r="AH467">
            <v>0.62802999999999998</v>
          </cell>
          <cell r="AI467">
            <v>0.63807800000000003</v>
          </cell>
          <cell r="AJ467">
            <v>0.64828799999999998</v>
          </cell>
          <cell r="AK467">
            <v>0.65866000000000002</v>
          </cell>
          <cell r="AL467">
            <v>0.278833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</row>
        <row r="468">
          <cell r="C468" t="str">
            <v>Octogone</v>
          </cell>
          <cell r="H468" t="str">
            <v xml:space="preserve"> - Op'!</v>
          </cell>
          <cell r="I468">
            <v>543</v>
          </cell>
          <cell r="J468" t="str">
            <v>€m</v>
          </cell>
          <cell r="N468">
            <v>2.0622999999999999E-2</v>
          </cell>
          <cell r="O468">
            <v>7.2105000000000002E-2</v>
          </cell>
          <cell r="P468">
            <v>0.17652100000000001</v>
          </cell>
          <cell r="Q468">
            <v>0.29657800000000001</v>
          </cell>
          <cell r="R468">
            <v>0.34101900000000002</v>
          </cell>
          <cell r="S468">
            <v>0.34647600000000001</v>
          </cell>
          <cell r="T468">
            <v>0.35201900000000003</v>
          </cell>
          <cell r="U468">
            <v>0.35765200000000003</v>
          </cell>
          <cell r="V468">
            <v>0.36337399999999997</v>
          </cell>
          <cell r="W468">
            <v>0.36918800000000002</v>
          </cell>
          <cell r="X468">
            <v>0.37509500000000001</v>
          </cell>
          <cell r="Y468">
            <v>0.38109700000000002</v>
          </cell>
          <cell r="Z468">
            <v>0.38719399999999998</v>
          </cell>
          <cell r="AA468">
            <v>0.39338899999999999</v>
          </cell>
          <cell r="AB468">
            <v>0.39968300000000001</v>
          </cell>
          <cell r="AC468">
            <v>0.40607799999999999</v>
          </cell>
          <cell r="AD468">
            <v>0.412576</v>
          </cell>
          <cell r="AE468">
            <v>0.41917700000000002</v>
          </cell>
          <cell r="AF468">
            <v>0.42588399999999998</v>
          </cell>
          <cell r="AG468">
            <v>0.43269800000000003</v>
          </cell>
          <cell r="AH468">
            <v>0.43962099999999998</v>
          </cell>
          <cell r="AI468">
            <v>0.44665500000000002</v>
          </cell>
          <cell r="AJ468">
            <v>0.45380100000000001</v>
          </cell>
          <cell r="AK468">
            <v>0.46106200000000003</v>
          </cell>
          <cell r="AL468">
            <v>0.46843899999999999</v>
          </cell>
          <cell r="AM468">
            <v>0.47593400000000002</v>
          </cell>
          <cell r="AN468">
            <v>0.48354900000000001</v>
          </cell>
          <cell r="AO468">
            <v>0.491286</v>
          </cell>
          <cell r="AP468">
            <v>0.49914700000000001</v>
          </cell>
          <cell r="AQ468">
            <v>0.50713299999999994</v>
          </cell>
          <cell r="AR468">
            <v>8.5875000000000007E-2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</row>
        <row r="469">
          <cell r="C469" t="str">
            <v>Yonne</v>
          </cell>
          <cell r="H469" t="str">
            <v xml:space="preserve"> - Op'!</v>
          </cell>
          <cell r="I469">
            <v>543</v>
          </cell>
          <cell r="J469" t="str">
            <v>€m</v>
          </cell>
          <cell r="N469">
            <v>0</v>
          </cell>
          <cell r="O469">
            <v>3.1482999999999997E-2</v>
          </cell>
          <cell r="P469">
            <v>0.15332999999999999</v>
          </cell>
          <cell r="Q469">
            <v>0.31028</v>
          </cell>
          <cell r="R469">
            <v>0.33560600000000002</v>
          </cell>
          <cell r="S469">
            <v>0.340976</v>
          </cell>
          <cell r="T469">
            <v>0.34643200000000002</v>
          </cell>
          <cell r="U469">
            <v>0.35197499999999998</v>
          </cell>
          <cell r="V469">
            <v>0.35760599999999998</v>
          </cell>
          <cell r="W469">
            <v>0.36332799999999998</v>
          </cell>
          <cell r="X469">
            <v>0.369141</v>
          </cell>
          <cell r="Y469">
            <v>0.37504700000000002</v>
          </cell>
          <cell r="Z469">
            <v>0.381048</v>
          </cell>
          <cell r="AA469">
            <v>0.38714500000000002</v>
          </cell>
          <cell r="AB469">
            <v>0.39333899999999999</v>
          </cell>
          <cell r="AC469">
            <v>0.39963300000000002</v>
          </cell>
          <cell r="AD469">
            <v>0.40602700000000003</v>
          </cell>
          <cell r="AE469">
            <v>0.41252299999999997</v>
          </cell>
          <cell r="AF469">
            <v>0.419124</v>
          </cell>
          <cell r="AG469">
            <v>0.42582999999999999</v>
          </cell>
          <cell r="AH469">
            <v>0.432643</v>
          </cell>
          <cell r="AI469">
            <v>0.43956499999999998</v>
          </cell>
          <cell r="AJ469">
            <v>0.44659799999999999</v>
          </cell>
          <cell r="AK469">
            <v>0.45374399999999998</v>
          </cell>
          <cell r="AL469">
            <v>0.46100400000000002</v>
          </cell>
          <cell r="AM469">
            <v>0.46838000000000002</v>
          </cell>
          <cell r="AN469">
            <v>0.47587400000000002</v>
          </cell>
          <cell r="AO469">
            <v>0.48348799999999997</v>
          </cell>
          <cell r="AP469">
            <v>0.49122399999999999</v>
          </cell>
          <cell r="AQ469">
            <v>0.499083</v>
          </cell>
          <cell r="AR469">
            <v>0.50706899999999999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</row>
        <row r="470">
          <cell r="C470" t="str">
            <v>Vannes</v>
          </cell>
          <cell r="H470" t="str">
            <v xml:space="preserve"> - Op'!</v>
          </cell>
          <cell r="I470">
            <v>543</v>
          </cell>
          <cell r="J470" t="str">
            <v>€m</v>
          </cell>
          <cell r="N470">
            <v>3.4367000000000002E-2</v>
          </cell>
          <cell r="O470">
            <v>4.9147999999999997E-2</v>
          </cell>
          <cell r="P470">
            <v>5.9265999999999999E-2</v>
          </cell>
          <cell r="Q470">
            <v>6.3505000000000006E-2</v>
          </cell>
          <cell r="R470">
            <v>6.5719E-2</v>
          </cell>
          <cell r="S470">
            <v>6.6378000000000006E-2</v>
          </cell>
          <cell r="T470">
            <v>9.4256999999999994E-2</v>
          </cell>
          <cell r="U470">
            <v>9.5892000000000005E-2</v>
          </cell>
          <cell r="V470">
            <v>9.8916000000000004E-2</v>
          </cell>
          <cell r="W470">
            <v>0.101952</v>
          </cell>
          <cell r="X470">
            <v>0.10517600000000001</v>
          </cell>
          <cell r="Y470">
            <v>0.108555</v>
          </cell>
          <cell r="Z470">
            <v>0.11212</v>
          </cell>
          <cell r="AA470">
            <v>0.11590399999999999</v>
          </cell>
          <cell r="AB470">
            <v>0.120173</v>
          </cell>
          <cell r="AC470">
            <v>0.124511</v>
          </cell>
          <cell r="AD470">
            <v>0.129278</v>
          </cell>
          <cell r="AE470">
            <v>0.134603</v>
          </cell>
          <cell r="AF470">
            <v>0.14139699999999999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</row>
        <row r="471">
          <cell r="C471" t="str">
            <v>Resoptic</v>
          </cell>
          <cell r="H471" t="str">
            <v xml:space="preserve"> - Op'!</v>
          </cell>
          <cell r="I471">
            <v>543</v>
          </cell>
          <cell r="J471" t="str">
            <v>€m</v>
          </cell>
          <cell r="N471">
            <v>2.2941E-2</v>
          </cell>
          <cell r="O471">
            <v>3.6339000000000003E-2</v>
          </cell>
          <cell r="P471">
            <v>4.4212000000000001E-2</v>
          </cell>
          <cell r="Q471">
            <v>4.8670999999999999E-2</v>
          </cell>
          <cell r="R471">
            <v>4.9852E-2</v>
          </cell>
          <cell r="S471">
            <v>4.8439000000000003E-2</v>
          </cell>
          <cell r="T471">
            <v>6.7882999999999999E-2</v>
          </cell>
          <cell r="U471">
            <v>6.7976999999999996E-2</v>
          </cell>
          <cell r="V471">
            <v>7.1045999999999998E-2</v>
          </cell>
          <cell r="W471">
            <v>7.4061000000000002E-2</v>
          </cell>
          <cell r="X471">
            <v>7.7338000000000004E-2</v>
          </cell>
          <cell r="Y471">
            <v>8.0837000000000006E-2</v>
          </cell>
          <cell r="Z471">
            <v>8.3805000000000004E-2</v>
          </cell>
          <cell r="AA471">
            <v>8.6446999999999996E-2</v>
          </cell>
          <cell r="AB471">
            <v>8.9260000000000006E-2</v>
          </cell>
          <cell r="AC471">
            <v>9.2336000000000001E-2</v>
          </cell>
          <cell r="AD471">
            <v>9.6009999999999998E-2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</row>
        <row r="472">
          <cell r="C472" t="str">
            <v>Manche</v>
          </cell>
          <cell r="H472" t="str">
            <v xml:space="preserve"> - Op'!</v>
          </cell>
          <cell r="I472">
            <v>543</v>
          </cell>
          <cell r="J472" t="str">
            <v>€m</v>
          </cell>
          <cell r="N472">
            <v>0.112967</v>
          </cell>
          <cell r="O472">
            <v>0.151314</v>
          </cell>
          <cell r="P472">
            <v>0.19520000000000001</v>
          </cell>
          <cell r="Q472">
            <v>0.238816</v>
          </cell>
          <cell r="R472">
            <v>0.270482</v>
          </cell>
          <cell r="S472">
            <v>0.29633399999999999</v>
          </cell>
          <cell r="T472">
            <v>0.39405000000000001</v>
          </cell>
          <cell r="U472">
            <v>0.41097800000000001</v>
          </cell>
          <cell r="V472">
            <v>0.44544400000000001</v>
          </cell>
          <cell r="W472">
            <v>0.46662599999999999</v>
          </cell>
          <cell r="X472">
            <v>0.48815999999999998</v>
          </cell>
          <cell r="Y472">
            <v>0.51147299999999996</v>
          </cell>
          <cell r="Z472">
            <v>0.53708999999999996</v>
          </cell>
          <cell r="AA472">
            <v>0.566666</v>
          </cell>
          <cell r="AB472">
            <v>0.58865100000000004</v>
          </cell>
          <cell r="AC472">
            <v>0.609877</v>
          </cell>
          <cell r="AD472">
            <v>0.63216399999999995</v>
          </cell>
          <cell r="AE472">
            <v>0.63889700000000005</v>
          </cell>
          <cell r="AF472">
            <v>0.65417599999999998</v>
          </cell>
          <cell r="AG472">
            <v>0.50609499999999996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</row>
        <row r="473">
          <cell r="C473" t="str">
            <v>PACA</v>
          </cell>
          <cell r="H473" t="str">
            <v xml:space="preserve"> - Op'!</v>
          </cell>
          <cell r="I473">
            <v>543</v>
          </cell>
          <cell r="J473" t="str">
            <v>€m</v>
          </cell>
          <cell r="N473">
            <v>7.5242000000000003E-2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</row>
        <row r="474">
          <cell r="C474" t="str">
            <v>THD 06</v>
          </cell>
          <cell r="H474" t="str">
            <v xml:space="preserve"> - Op'!</v>
          </cell>
          <cell r="I474">
            <v>543</v>
          </cell>
          <cell r="J474" t="str">
            <v>€m</v>
          </cell>
          <cell r="N474">
            <v>7.4791999999999997E-2</v>
          </cell>
          <cell r="O474">
            <v>9.8904000000000006E-2</v>
          </cell>
          <cell r="P474">
            <v>0.141958</v>
          </cell>
          <cell r="Q474">
            <v>0.18360899999999999</v>
          </cell>
          <cell r="R474">
            <v>0.23069100000000001</v>
          </cell>
          <cell r="S474">
            <v>0.27516200000000002</v>
          </cell>
          <cell r="T474">
            <v>0.34117599999999998</v>
          </cell>
          <cell r="U474">
            <v>0.34825</v>
          </cell>
          <cell r="V474">
            <v>0.36225800000000002</v>
          </cell>
          <cell r="W474">
            <v>0.38894499999999999</v>
          </cell>
          <cell r="X474">
            <v>0.40444200000000002</v>
          </cell>
          <cell r="Y474">
            <v>0.41860999999999998</v>
          </cell>
          <cell r="Z474">
            <v>0.39952399999999999</v>
          </cell>
          <cell r="AA474">
            <v>0.414495</v>
          </cell>
          <cell r="AB474">
            <v>0.43007800000000002</v>
          </cell>
          <cell r="AC474">
            <v>0.44556499999999999</v>
          </cell>
          <cell r="AD474">
            <v>0.45244099999999998</v>
          </cell>
          <cell r="AE474">
            <v>0.327515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</row>
        <row r="475">
          <cell r="C475" t="str">
            <v>Aude</v>
          </cell>
          <cell r="H475" t="str">
            <v xml:space="preserve"> - Op'!</v>
          </cell>
          <cell r="I475">
            <v>543</v>
          </cell>
          <cell r="J475" t="str">
            <v>€m</v>
          </cell>
          <cell r="N475">
            <v>5.4171999999999998E-2</v>
          </cell>
          <cell r="O475">
            <v>8.8458999999999996E-2</v>
          </cell>
          <cell r="P475">
            <v>0.15629000000000001</v>
          </cell>
          <cell r="Q475">
            <v>0.24126600000000001</v>
          </cell>
          <cell r="R475">
            <v>0.27065</v>
          </cell>
          <cell r="S475">
            <v>0.27498099999999998</v>
          </cell>
          <cell r="T475">
            <v>0.27938000000000002</v>
          </cell>
          <cell r="U475">
            <v>0.28385100000000002</v>
          </cell>
          <cell r="V475">
            <v>0.28839199999999998</v>
          </cell>
          <cell r="W475">
            <v>0.29300599999999999</v>
          </cell>
          <cell r="X475">
            <v>0.29769400000000001</v>
          </cell>
          <cell r="Y475">
            <v>0.302458</v>
          </cell>
          <cell r="Z475">
            <v>0.30729699999999999</v>
          </cell>
          <cell r="AA475">
            <v>0.31221399999999999</v>
          </cell>
          <cell r="AB475">
            <v>0.31720900000000002</v>
          </cell>
          <cell r="AC475">
            <v>0.32228400000000001</v>
          </cell>
          <cell r="AD475">
            <v>0.32744099999999998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</row>
        <row r="476">
          <cell r="C476" t="str">
            <v>PO</v>
          </cell>
          <cell r="H476" t="str">
            <v xml:space="preserve"> - Op'!</v>
          </cell>
          <cell r="I476">
            <v>543</v>
          </cell>
          <cell r="J476" t="str">
            <v>€m</v>
          </cell>
          <cell r="N476">
            <v>5.9846000000000003E-2</v>
          </cell>
          <cell r="O476">
            <v>0.100207</v>
          </cell>
          <cell r="P476">
            <v>0.18724299999999999</v>
          </cell>
          <cell r="Q476">
            <v>0.321994</v>
          </cell>
          <cell r="R476">
            <v>0.40056199999999997</v>
          </cell>
          <cell r="S476">
            <v>0.40697100000000003</v>
          </cell>
          <cell r="T476">
            <v>0.41348299999999999</v>
          </cell>
          <cell r="U476">
            <v>0.420099</v>
          </cell>
          <cell r="V476">
            <v>0.42681999999999998</v>
          </cell>
          <cell r="W476">
            <v>0.43364900000000001</v>
          </cell>
          <cell r="X476">
            <v>0.44058799999999998</v>
          </cell>
          <cell r="Y476">
            <v>0.44763700000000001</v>
          </cell>
          <cell r="Z476">
            <v>0.45479900000000001</v>
          </cell>
          <cell r="AA476">
            <v>0.46207599999999999</v>
          </cell>
          <cell r="AB476">
            <v>0.46946900000000003</v>
          </cell>
          <cell r="AC476">
            <v>0.47698099999999999</v>
          </cell>
          <cell r="AD476">
            <v>0.48461300000000002</v>
          </cell>
          <cell r="AE476">
            <v>0.24618300000000001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</row>
        <row r="477">
          <cell r="C477" t="str">
            <v>Doubs</v>
          </cell>
          <cell r="H477" t="str">
            <v xml:space="preserve"> - Op'!</v>
          </cell>
          <cell r="I477">
            <v>543</v>
          </cell>
          <cell r="J477" t="str">
            <v>€m</v>
          </cell>
          <cell r="N477">
            <v>0</v>
          </cell>
          <cell r="O477">
            <v>0</v>
          </cell>
          <cell r="P477">
            <v>0</v>
          </cell>
          <cell r="Q477">
            <v>0.21886900000000001</v>
          </cell>
          <cell r="R477">
            <v>0.27850799999999998</v>
          </cell>
          <cell r="S477">
            <v>0.32503500000000002</v>
          </cell>
          <cell r="T477">
            <v>0.34789399999999998</v>
          </cell>
          <cell r="U477">
            <v>0.354906</v>
          </cell>
          <cell r="V477">
            <v>0.37209399999999998</v>
          </cell>
          <cell r="W477">
            <v>0.38918799999999998</v>
          </cell>
          <cell r="X477">
            <v>0.407499</v>
          </cell>
          <cell r="Y477">
            <v>0.42688199999999998</v>
          </cell>
          <cell r="Z477">
            <v>0.44755800000000001</v>
          </cell>
          <cell r="AA477">
            <v>0.46984199999999998</v>
          </cell>
          <cell r="AB477">
            <v>0.49407000000000001</v>
          </cell>
          <cell r="AC477">
            <v>0.52057299999999995</v>
          </cell>
          <cell r="AD477">
            <v>0.56872699999999998</v>
          </cell>
          <cell r="AE477">
            <v>0.46536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</row>
        <row r="478">
          <cell r="C478" t="str">
            <v>AMEL 21</v>
          </cell>
          <cell r="H478" t="str">
            <v xml:space="preserve"> - Op'!</v>
          </cell>
          <cell r="I478">
            <v>543</v>
          </cell>
          <cell r="J478" t="str">
            <v>€m</v>
          </cell>
          <cell r="N478">
            <v>0</v>
          </cell>
          <cell r="O478">
            <v>5.3452E-2</v>
          </cell>
          <cell r="P478">
            <v>0.117906</v>
          </cell>
          <cell r="Q478">
            <v>0.159833</v>
          </cell>
          <cell r="R478">
            <v>0.16239000000000001</v>
          </cell>
          <cell r="S478">
            <v>0.164988</v>
          </cell>
          <cell r="T478">
            <v>0.167628</v>
          </cell>
          <cell r="U478">
            <v>0.17030999999999999</v>
          </cell>
          <cell r="V478">
            <v>0.17303499999999999</v>
          </cell>
          <cell r="W478">
            <v>0.17580399999999999</v>
          </cell>
          <cell r="X478">
            <v>0.178617</v>
          </cell>
          <cell r="Y478">
            <v>0.181475</v>
          </cell>
          <cell r="Z478">
            <v>0.18437799999999999</v>
          </cell>
          <cell r="AA478">
            <v>0.18732799999999999</v>
          </cell>
          <cell r="AB478">
            <v>0.19032499999999999</v>
          </cell>
          <cell r="AC478">
            <v>0.19337099999999999</v>
          </cell>
          <cell r="AD478">
            <v>0.196465</v>
          </cell>
          <cell r="AE478">
            <v>0.19960800000000001</v>
          </cell>
          <cell r="AF478">
            <v>0.20280200000000001</v>
          </cell>
          <cell r="AG478">
            <v>0.20604700000000001</v>
          </cell>
          <cell r="AH478">
            <v>0.209343</v>
          </cell>
          <cell r="AI478">
            <v>0.21269299999999999</v>
          </cell>
          <cell r="AJ478">
            <v>0.21609600000000001</v>
          </cell>
          <cell r="AK478">
            <v>0.219553</v>
          </cell>
          <cell r="AL478">
            <v>0.22306599999999999</v>
          </cell>
          <cell r="AM478">
            <v>0.226635</v>
          </cell>
          <cell r="AN478">
            <v>0.23026199999999999</v>
          </cell>
          <cell r="AO478">
            <v>0.23394599999999999</v>
          </cell>
          <cell r="AP478">
            <v>0.23768900000000001</v>
          </cell>
          <cell r="AQ478">
            <v>0.24149200000000001</v>
          </cell>
          <cell r="AR478">
            <v>0.24535599999999999</v>
          </cell>
          <cell r="AS478">
            <v>0.249281</v>
          </cell>
          <cell r="AT478">
            <v>0.25327</v>
          </cell>
          <cell r="AU478">
            <v>0.257322</v>
          </cell>
          <cell r="AV478">
            <v>0.26143899999999998</v>
          </cell>
          <cell r="AW478">
            <v>0.26562200000000002</v>
          </cell>
          <cell r="AX478">
            <v>0.269872</v>
          </cell>
        </row>
        <row r="479">
          <cell r="C479" t="str">
            <v>Landes</v>
          </cell>
          <cell r="H479" t="str">
            <v xml:space="preserve"> - Op'!</v>
          </cell>
          <cell r="I479">
            <v>543</v>
          </cell>
          <cell r="J479" t="str">
            <v>€m</v>
          </cell>
          <cell r="N479">
            <v>0</v>
          </cell>
          <cell r="O479">
            <v>1.2260999999999999E-2</v>
          </cell>
          <cell r="P479">
            <v>9.2549000000000006E-2</v>
          </cell>
          <cell r="Q479">
            <v>0.25195099999999998</v>
          </cell>
          <cell r="R479">
            <v>0.34585199999999999</v>
          </cell>
          <cell r="S479">
            <v>0.35897600000000002</v>
          </cell>
          <cell r="T479">
            <v>0.382326</v>
          </cell>
          <cell r="U479">
            <v>0.381998</v>
          </cell>
          <cell r="V479">
            <v>0.39935599999999999</v>
          </cell>
          <cell r="W479">
            <v>0.41553800000000002</v>
          </cell>
          <cell r="X479">
            <v>0.42868000000000001</v>
          </cell>
          <cell r="Y479">
            <v>0.43553900000000001</v>
          </cell>
          <cell r="Z479">
            <v>0.44250800000000001</v>
          </cell>
          <cell r="AA479">
            <v>0.44958799999999999</v>
          </cell>
          <cell r="AB479">
            <v>0.45678099999999999</v>
          </cell>
          <cell r="AC479">
            <v>0.46409</v>
          </cell>
          <cell r="AD479">
            <v>0.47151500000000002</v>
          </cell>
          <cell r="AE479">
            <v>0.47905900000000001</v>
          </cell>
          <cell r="AF479">
            <v>0.48672399999999999</v>
          </cell>
          <cell r="AG479">
            <v>0.49451200000000001</v>
          </cell>
          <cell r="AH479">
            <v>0.50242399999999998</v>
          </cell>
          <cell r="AI479">
            <v>0.510463</v>
          </cell>
          <cell r="AJ479">
            <v>0.51863000000000004</v>
          </cell>
          <cell r="AK479">
            <v>0.52692799999999995</v>
          </cell>
          <cell r="AL479">
            <v>0.53535900000000003</v>
          </cell>
          <cell r="AM479">
            <v>0.54392499999999999</v>
          </cell>
          <cell r="AN479">
            <v>0.55262800000000001</v>
          </cell>
          <cell r="AO479">
            <v>0.56147000000000002</v>
          </cell>
          <cell r="AP479">
            <v>0.57045299999999999</v>
          </cell>
          <cell r="AQ479">
            <v>0.57957999999999998</v>
          </cell>
          <cell r="AR479">
            <v>0.58885399999999999</v>
          </cell>
          <cell r="AS479">
            <v>0.598275</v>
          </cell>
          <cell r="AT479">
            <v>0.60784800000000005</v>
          </cell>
          <cell r="AU479">
            <v>0.61757300000000004</v>
          </cell>
          <cell r="AV479">
            <v>0.62745499999999998</v>
          </cell>
          <cell r="AW479">
            <v>0.63749400000000001</v>
          </cell>
          <cell r="AX479">
            <v>0.64769399999999999</v>
          </cell>
        </row>
        <row r="480">
          <cell r="C480" t="str">
            <v>Fibre 85</v>
          </cell>
          <cell r="H480" t="str">
            <v xml:space="preserve"> - Op'!</v>
          </cell>
          <cell r="I480">
            <v>543</v>
          </cell>
          <cell r="J480" t="str">
            <v>€m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</row>
        <row r="481">
          <cell r="C481" t="str">
            <v>New concessions</v>
          </cell>
          <cell r="H481" t="str">
            <v xml:space="preserve"> - Op'!</v>
          </cell>
          <cell r="I481">
            <v>543</v>
          </cell>
          <cell r="J481" t="str">
            <v>€m</v>
          </cell>
          <cell r="N481">
            <v>0</v>
          </cell>
          <cell r="O481">
            <v>0</v>
          </cell>
          <cell r="P481">
            <v>4.6417E-2</v>
          </cell>
          <cell r="Q481">
            <v>0.16253999999999999</v>
          </cell>
          <cell r="R481">
            <v>0.27747300000000003</v>
          </cell>
          <cell r="S481">
            <v>0.31207400000000002</v>
          </cell>
          <cell r="T481">
            <v>0.33807199999999998</v>
          </cell>
          <cell r="U481">
            <v>0.33551399999999998</v>
          </cell>
          <cell r="V481">
            <v>0.34800599999999998</v>
          </cell>
          <cell r="W481">
            <v>0.36000199999999999</v>
          </cell>
          <cell r="X481">
            <v>0.37277300000000002</v>
          </cell>
          <cell r="Y481">
            <v>0.38109700000000002</v>
          </cell>
          <cell r="Z481">
            <v>0.38719399999999998</v>
          </cell>
          <cell r="AA481">
            <v>0.39338899999999999</v>
          </cell>
          <cell r="AB481">
            <v>0.39968300000000001</v>
          </cell>
          <cell r="AC481">
            <v>0.40607799999999999</v>
          </cell>
          <cell r="AD481">
            <v>0.412576</v>
          </cell>
          <cell r="AE481">
            <v>0.41917700000000002</v>
          </cell>
          <cell r="AF481">
            <v>0.42588399999999998</v>
          </cell>
          <cell r="AG481">
            <v>0.43269800000000003</v>
          </cell>
          <cell r="AH481">
            <v>0.43962099999999998</v>
          </cell>
          <cell r="AI481">
            <v>0.44665500000000002</v>
          </cell>
          <cell r="AJ481">
            <v>0.45380100000000001</v>
          </cell>
          <cell r="AK481">
            <v>0.46106200000000003</v>
          </cell>
          <cell r="AL481">
            <v>0.46843899999999999</v>
          </cell>
          <cell r="AM481">
            <v>0.47593400000000002</v>
          </cell>
          <cell r="AN481">
            <v>0.48354900000000001</v>
          </cell>
          <cell r="AO481">
            <v>0.491286</v>
          </cell>
          <cell r="AP481">
            <v>0.49914700000000001</v>
          </cell>
          <cell r="AQ481">
            <v>0.50713299999999994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</row>
        <row r="482">
          <cell r="C482" t="str">
            <v>New affermages</v>
          </cell>
          <cell r="H482" t="str">
            <v xml:space="preserve"> - Op'!</v>
          </cell>
          <cell r="I482">
            <v>543</v>
          </cell>
          <cell r="J482" t="str">
            <v>€m</v>
          </cell>
          <cell r="N482">
            <v>0</v>
          </cell>
          <cell r="O482">
            <v>0</v>
          </cell>
          <cell r="P482">
            <v>4.3700999999999997E-2</v>
          </cell>
          <cell r="Q482">
            <v>9.0273000000000006E-2</v>
          </cell>
          <cell r="R482">
            <v>0.14105200000000001</v>
          </cell>
          <cell r="S482">
            <v>0.17319599999999999</v>
          </cell>
          <cell r="T482">
            <v>0.21868899999999999</v>
          </cell>
          <cell r="U482">
            <v>0.245779</v>
          </cell>
          <cell r="V482">
            <v>0.26443299999999997</v>
          </cell>
          <cell r="W482">
            <v>0.276503</v>
          </cell>
          <cell r="X482">
            <v>0.28890300000000002</v>
          </cell>
          <cell r="Y482">
            <v>0.30388900000000002</v>
          </cell>
          <cell r="Z482">
            <v>0.31693399999999999</v>
          </cell>
          <cell r="AA482">
            <v>0.33157799999999998</v>
          </cell>
          <cell r="AB482">
            <v>0.347493</v>
          </cell>
          <cell r="AC482">
            <v>0.36615700000000001</v>
          </cell>
          <cell r="AD482">
            <v>0.38505600000000001</v>
          </cell>
          <cell r="AE482">
            <v>0.41203600000000001</v>
          </cell>
          <cell r="AF482">
            <v>0.42588399999999998</v>
          </cell>
          <cell r="AG482">
            <v>0.43269800000000003</v>
          </cell>
          <cell r="AH482">
            <v>0.43962099999999998</v>
          </cell>
          <cell r="AI482">
            <v>0.44665500000000002</v>
          </cell>
          <cell r="AJ482">
            <v>0.45380100000000001</v>
          </cell>
          <cell r="AK482">
            <v>0.46106200000000003</v>
          </cell>
          <cell r="AL482">
            <v>0.46843899999999999</v>
          </cell>
          <cell r="AM482">
            <v>0.47593400000000002</v>
          </cell>
          <cell r="AN482">
            <v>0.48354900000000001</v>
          </cell>
          <cell r="AO482">
            <v>0.491286</v>
          </cell>
          <cell r="AP482">
            <v>0.49914700000000001</v>
          </cell>
          <cell r="AQ482">
            <v>0.50713299999999994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</row>
        <row r="483">
          <cell r="C483" t="str">
            <v>New AMELs</v>
          </cell>
          <cell r="H483" t="str">
            <v xml:space="preserve"> - Op'!</v>
          </cell>
          <cell r="I483">
            <v>543</v>
          </cell>
          <cell r="J483" t="str">
            <v>€m</v>
          </cell>
          <cell r="N483">
            <v>0</v>
          </cell>
          <cell r="O483">
            <v>0</v>
          </cell>
          <cell r="P483">
            <v>1.8745000000000001E-2</v>
          </cell>
          <cell r="Q483">
            <v>6.5918000000000004E-2</v>
          </cell>
          <cell r="R483">
            <v>0.124663</v>
          </cell>
          <cell r="S483">
            <v>0.14935300000000001</v>
          </cell>
          <cell r="T483">
            <v>0.161777</v>
          </cell>
          <cell r="U483">
            <v>0.16580700000000001</v>
          </cell>
          <cell r="V483">
            <v>0.17638699999999999</v>
          </cell>
          <cell r="W483">
            <v>0.188308</v>
          </cell>
          <cell r="X483">
            <v>0.19605800000000001</v>
          </cell>
          <cell r="Y483">
            <v>0.204041</v>
          </cell>
          <cell r="Z483">
            <v>0.21263199999999999</v>
          </cell>
          <cell r="AA483">
            <v>0.22197</v>
          </cell>
          <cell r="AB483">
            <v>0.23200299999999999</v>
          </cell>
          <cell r="AC483">
            <v>0.24404999999999999</v>
          </cell>
          <cell r="AD483">
            <v>0.25693899999999997</v>
          </cell>
          <cell r="AE483">
            <v>0.27069599999999999</v>
          </cell>
          <cell r="AF483">
            <v>0.28522999999999998</v>
          </cell>
          <cell r="AG483">
            <v>0.30111399999999999</v>
          </cell>
          <cell r="AH483">
            <v>0.31748399999999999</v>
          </cell>
          <cell r="AI483">
            <v>0.33474500000000001</v>
          </cell>
          <cell r="AJ483">
            <v>0.34430100000000002</v>
          </cell>
          <cell r="AK483">
            <v>0.35620800000000002</v>
          </cell>
          <cell r="AL483">
            <v>0.36957899999999999</v>
          </cell>
          <cell r="AM483">
            <v>0.39240799999999998</v>
          </cell>
          <cell r="AN483">
            <v>0.41546899999999998</v>
          </cell>
          <cell r="AO483">
            <v>0.439913</v>
          </cell>
          <cell r="AP483">
            <v>0.465001</v>
          </cell>
          <cell r="AQ483">
            <v>0.49276300000000001</v>
          </cell>
          <cell r="AR483">
            <v>0.51524700000000001</v>
          </cell>
          <cell r="AS483">
            <v>0.52349100000000004</v>
          </cell>
          <cell r="AT483">
            <v>0.53186699999999998</v>
          </cell>
          <cell r="AU483">
            <v>0.540377</v>
          </cell>
          <cell r="AV483">
            <v>0.54902300000000004</v>
          </cell>
          <cell r="AW483">
            <v>0.55780700000000005</v>
          </cell>
          <cell r="AX483">
            <v>0.56673200000000001</v>
          </cell>
        </row>
        <row r="485">
          <cell r="B485" t="str">
            <v>Back office / operations</v>
          </cell>
          <cell r="J485" t="str">
            <v>€m</v>
          </cell>
          <cell r="N485">
            <v>3.2659129999999998</v>
          </cell>
          <cell r="O485">
            <v>5.7828929999999996</v>
          </cell>
          <cell r="P485">
            <v>9.4848669999999977</v>
          </cell>
          <cell r="Q485">
            <v>11.615905</v>
          </cell>
          <cell r="R485">
            <v>12.302021999999999</v>
          </cell>
          <cell r="S485">
            <v>12.806760999999998</v>
          </cell>
          <cell r="T485">
            <v>13.66582</v>
          </cell>
          <cell r="U485">
            <v>13.853784000000001</v>
          </cell>
          <cell r="V485">
            <v>14.196633</v>
          </cell>
          <cell r="W485">
            <v>14.586240999999994</v>
          </cell>
          <cell r="X485">
            <v>14.856064000000003</v>
          </cell>
          <cell r="Y485">
            <v>15.128335000000003</v>
          </cell>
          <cell r="Z485">
            <v>15.349776000000002</v>
          </cell>
          <cell r="AA485">
            <v>15.663212000000005</v>
          </cell>
          <cell r="AB485">
            <v>15.934285999999995</v>
          </cell>
          <cell r="AC485">
            <v>16.203428000000002</v>
          </cell>
          <cell r="AD485">
            <v>16.470961000000003</v>
          </cell>
          <cell r="AE485">
            <v>15.137025</v>
          </cell>
          <cell r="AF485">
            <v>14.449549000000001</v>
          </cell>
          <cell r="AG485">
            <v>13.420385999999997</v>
          </cell>
          <cell r="AH485">
            <v>12.023097000000002</v>
          </cell>
          <cell r="AI485">
            <v>12.203764</v>
          </cell>
          <cell r="AJ485">
            <v>12.385916999999999</v>
          </cell>
          <cell r="AK485">
            <v>12.578537000000001</v>
          </cell>
          <cell r="AL485">
            <v>11.915779000000002</v>
          </cell>
          <cell r="AM485">
            <v>11.483454999999999</v>
          </cell>
          <cell r="AN485">
            <v>11.675896999999996</v>
          </cell>
          <cell r="AO485">
            <v>11.873093999999996</v>
          </cell>
          <cell r="AP485">
            <v>12.075453000000005</v>
          </cell>
          <cell r="AQ485">
            <v>12.283536000000002</v>
          </cell>
          <cell r="AR485">
            <v>10.931199999999999</v>
          </cell>
          <cell r="AS485">
            <v>10.561620999999999</v>
          </cell>
          <cell r="AT485">
            <v>10.764608000000001</v>
          </cell>
          <cell r="AU485">
            <v>6.5271610000000004</v>
          </cell>
          <cell r="AV485">
            <v>1.4292020000000001</v>
          </cell>
          <cell r="AW485">
            <v>1.4520690000000001</v>
          </cell>
          <cell r="AX485">
            <v>1.4753020000000001</v>
          </cell>
        </row>
        <row r="486">
          <cell r="D486" t="str">
            <v>Losange</v>
          </cell>
          <cell r="H486" t="str">
            <v xml:space="preserve"> - Op'!</v>
          </cell>
          <cell r="I486">
            <v>528</v>
          </cell>
          <cell r="J486" t="str">
            <v>€m</v>
          </cell>
          <cell r="N486">
            <v>0.78404099999999999</v>
          </cell>
          <cell r="O486">
            <v>1.889537</v>
          </cell>
          <cell r="P486">
            <v>3.4755180000000001</v>
          </cell>
          <cell r="Q486">
            <v>4.2622099999999996</v>
          </cell>
          <cell r="R486">
            <v>4.3304049999999998</v>
          </cell>
          <cell r="S486">
            <v>4.3996919999999999</v>
          </cell>
          <cell r="T486">
            <v>4.4700870000000004</v>
          </cell>
          <cell r="U486">
            <v>4.5416080000000001</v>
          </cell>
          <cell r="V486">
            <v>4.614274</v>
          </cell>
          <cell r="W486">
            <v>4.6881019999999998</v>
          </cell>
          <cell r="X486">
            <v>4.7631119999999996</v>
          </cell>
          <cell r="Y486">
            <v>4.8393220000000001</v>
          </cell>
          <cell r="Z486">
            <v>4.9167509999999996</v>
          </cell>
          <cell r="AA486">
            <v>4.9954190000000001</v>
          </cell>
          <cell r="AB486">
            <v>5.0753450000000004</v>
          </cell>
          <cell r="AC486">
            <v>5.1565510000000003</v>
          </cell>
          <cell r="AD486">
            <v>5.2390559999999997</v>
          </cell>
          <cell r="AE486">
            <v>5.3228809999999998</v>
          </cell>
          <cell r="AF486">
            <v>5.4080469999999998</v>
          </cell>
          <cell r="AG486">
            <v>5.4945760000000003</v>
          </cell>
          <cell r="AH486">
            <v>5.5824889999999998</v>
          </cell>
          <cell r="AI486">
            <v>5.6718089999999997</v>
          </cell>
          <cell r="AJ486">
            <v>5.7625580000000003</v>
          </cell>
          <cell r="AK486">
            <v>5.8547580000000004</v>
          </cell>
          <cell r="AL486">
            <v>5.9484349999999999</v>
          </cell>
          <cell r="AM486">
            <v>6.0436100000000001</v>
          </cell>
          <cell r="AN486">
            <v>6.140307</v>
          </cell>
          <cell r="AO486">
            <v>6.2385520000000003</v>
          </cell>
          <cell r="AP486">
            <v>6.3383690000000001</v>
          </cell>
          <cell r="AQ486">
            <v>6.4397830000000003</v>
          </cell>
          <cell r="AR486">
            <v>6.5428189999999997</v>
          </cell>
          <cell r="AS486">
            <v>6.6475049999999998</v>
          </cell>
          <cell r="AT486">
            <v>6.7538650000000002</v>
          </cell>
          <cell r="AU486">
            <v>4.0027900000000001</v>
          </cell>
          <cell r="AV486">
            <v>0</v>
          </cell>
          <cell r="AW486">
            <v>0</v>
          </cell>
          <cell r="AX486">
            <v>0</v>
          </cell>
        </row>
        <row r="487">
          <cell r="D487" t="str">
            <v>Rosace</v>
          </cell>
          <cell r="H487" t="str">
            <v xml:space="preserve"> - Op'!</v>
          </cell>
          <cell r="I487">
            <v>528</v>
          </cell>
          <cell r="J487" t="str">
            <v>€m</v>
          </cell>
          <cell r="N487">
            <v>0.792296</v>
          </cell>
          <cell r="O487">
            <v>1.248003</v>
          </cell>
          <cell r="P487">
            <v>1.3827769999999999</v>
          </cell>
          <cell r="Q487">
            <v>1.5404949999999999</v>
          </cell>
          <cell r="R487">
            <v>1.6071390000000001</v>
          </cell>
          <cell r="S487">
            <v>1.6948259999999999</v>
          </cell>
          <cell r="T487">
            <v>1.7255720000000001</v>
          </cell>
          <cell r="U487">
            <v>1.7213879999999999</v>
          </cell>
          <cell r="V487">
            <v>1.7450159999999999</v>
          </cell>
          <cell r="W487">
            <v>1.8678630000000001</v>
          </cell>
          <cell r="X487">
            <v>1.8929560000000001</v>
          </cell>
          <cell r="Y487">
            <v>1.9151279999999999</v>
          </cell>
          <cell r="Z487">
            <v>1.9418439999999999</v>
          </cell>
          <cell r="AA487">
            <v>1.9792179999999999</v>
          </cell>
          <cell r="AB487">
            <v>2.0080339999999999</v>
          </cell>
          <cell r="AC487">
            <v>2.0379139999999998</v>
          </cell>
          <cell r="AD487">
            <v>2.0689039999999999</v>
          </cell>
          <cell r="AE487">
            <v>2.101073</v>
          </cell>
          <cell r="AF487">
            <v>2.1345049999999999</v>
          </cell>
          <cell r="AG487">
            <v>2.1566190000000001</v>
          </cell>
          <cell r="AH487">
            <v>2.170004</v>
          </cell>
          <cell r="AI487">
            <v>2.193022</v>
          </cell>
          <cell r="AJ487">
            <v>2.215004</v>
          </cell>
          <cell r="AK487">
            <v>2.244888</v>
          </cell>
          <cell r="AL487">
            <v>2.2842699999999998</v>
          </cell>
          <cell r="AM487">
            <v>2.327385</v>
          </cell>
          <cell r="AN487">
            <v>2.3733300000000002</v>
          </cell>
          <cell r="AO487">
            <v>2.4216859999999998</v>
          </cell>
          <cell r="AP487">
            <v>2.4728219999999999</v>
          </cell>
          <cell r="AQ487">
            <v>2.527266</v>
          </cell>
          <cell r="AR487">
            <v>2.4867340000000002</v>
          </cell>
          <cell r="AS487">
            <v>2.5513780000000001</v>
          </cell>
          <cell r="AT487">
            <v>2.6261999999999999</v>
          </cell>
          <cell r="AU487">
            <v>1.117677</v>
          </cell>
          <cell r="AV487">
            <v>0</v>
          </cell>
          <cell r="AW487">
            <v>0</v>
          </cell>
          <cell r="AX487">
            <v>0</v>
          </cell>
        </row>
        <row r="488">
          <cell r="D488" t="str">
            <v>Fibre 31</v>
          </cell>
          <cell r="H488" t="str">
            <v xml:space="preserve"> - Op'!</v>
          </cell>
          <cell r="I488">
            <v>528</v>
          </cell>
          <cell r="J488" t="str">
            <v>€m</v>
          </cell>
          <cell r="N488">
            <v>0.284611</v>
          </cell>
          <cell r="O488">
            <v>0.61036100000000004</v>
          </cell>
          <cell r="P488">
            <v>1.048772</v>
          </cell>
          <cell r="Q488">
            <v>1.0655520000000001</v>
          </cell>
          <cell r="R488">
            <v>1.0826009999999999</v>
          </cell>
          <cell r="S488">
            <v>1.099923</v>
          </cell>
          <cell r="T488">
            <v>1.1175219999999999</v>
          </cell>
          <cell r="U488">
            <v>1.135402</v>
          </cell>
          <cell r="V488">
            <v>1.1535679999999999</v>
          </cell>
          <cell r="W488">
            <v>1.172026</v>
          </cell>
          <cell r="X488">
            <v>1.1907779999999999</v>
          </cell>
          <cell r="Y488">
            <v>1.20983</v>
          </cell>
          <cell r="Z488">
            <v>1.2291879999999999</v>
          </cell>
          <cell r="AA488">
            <v>1.248855</v>
          </cell>
          <cell r="AB488">
            <v>1.2688360000000001</v>
          </cell>
          <cell r="AC488">
            <v>1.2891379999999999</v>
          </cell>
          <cell r="AD488">
            <v>1.3097639999999999</v>
          </cell>
          <cell r="AE488">
            <v>1.3307199999999999</v>
          </cell>
          <cell r="AF488">
            <v>1.352012</v>
          </cell>
          <cell r="AG488">
            <v>1.3736440000000001</v>
          </cell>
          <cell r="AH488">
            <v>1.3956219999999999</v>
          </cell>
          <cell r="AI488">
            <v>1.4179520000000001</v>
          </cell>
          <cell r="AJ488">
            <v>1.440639</v>
          </cell>
          <cell r="AK488">
            <v>1.4636899999999999</v>
          </cell>
          <cell r="AL488">
            <v>0.61962899999999999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</row>
        <row r="489">
          <cell r="D489" t="str">
            <v>Octogone</v>
          </cell>
          <cell r="H489" t="str">
            <v xml:space="preserve"> - Op'!</v>
          </cell>
          <cell r="I489">
            <v>528</v>
          </cell>
          <cell r="J489" t="str">
            <v>€m</v>
          </cell>
          <cell r="N489">
            <v>4.7364000000000003E-2</v>
          </cell>
          <cell r="O489">
            <v>0.16298799999999999</v>
          </cell>
          <cell r="P489">
            <v>0.32511899999999999</v>
          </cell>
          <cell r="Q489">
            <v>0.33032099999999998</v>
          </cell>
          <cell r="R489">
            <v>0.33560600000000002</v>
          </cell>
          <cell r="S489">
            <v>0.340976</v>
          </cell>
          <cell r="T489">
            <v>0.34643200000000002</v>
          </cell>
          <cell r="U489">
            <v>0.35197499999999998</v>
          </cell>
          <cell r="V489">
            <v>0.35760599999999998</v>
          </cell>
          <cell r="W489">
            <v>0.36332799999999998</v>
          </cell>
          <cell r="X489">
            <v>0.369141</v>
          </cell>
          <cell r="Y489">
            <v>0.37504700000000002</v>
          </cell>
          <cell r="Z489">
            <v>0.381048</v>
          </cell>
          <cell r="AA489">
            <v>0.38714500000000002</v>
          </cell>
          <cell r="AB489">
            <v>0.39333899999999999</v>
          </cell>
          <cell r="AC489">
            <v>0.39963300000000002</v>
          </cell>
          <cell r="AD489">
            <v>0.40602700000000003</v>
          </cell>
          <cell r="AE489">
            <v>0.41252299999999997</v>
          </cell>
          <cell r="AF489">
            <v>0.419124</v>
          </cell>
          <cell r="AG489">
            <v>0.42582999999999999</v>
          </cell>
          <cell r="AH489">
            <v>0.432643</v>
          </cell>
          <cell r="AI489">
            <v>0.43956499999999998</v>
          </cell>
          <cell r="AJ489">
            <v>0.44659799999999999</v>
          </cell>
          <cell r="AK489">
            <v>0.45374399999999998</v>
          </cell>
          <cell r="AL489">
            <v>0.46100400000000002</v>
          </cell>
          <cell r="AM489">
            <v>0.46838000000000002</v>
          </cell>
          <cell r="AN489">
            <v>0.47587400000000002</v>
          </cell>
          <cell r="AO489">
            <v>0.48348799999999997</v>
          </cell>
          <cell r="AP489">
            <v>0.49122399999999999</v>
          </cell>
          <cell r="AQ489">
            <v>0.499083</v>
          </cell>
          <cell r="AR489">
            <v>5.3298999999999999E-2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</row>
        <row r="490">
          <cell r="D490" t="str">
            <v>Yonne</v>
          </cell>
          <cell r="H490" t="str">
            <v xml:space="preserve"> - Op'!</v>
          </cell>
          <cell r="I490">
            <v>528</v>
          </cell>
          <cell r="J490" t="str">
            <v>€m</v>
          </cell>
          <cell r="N490">
            <v>0</v>
          </cell>
          <cell r="O490">
            <v>7.1165000000000006E-2</v>
          </cell>
          <cell r="P490">
            <v>0.32511899999999999</v>
          </cell>
          <cell r="Q490">
            <v>0.33032099999999998</v>
          </cell>
          <cell r="R490">
            <v>0.33560600000000002</v>
          </cell>
          <cell r="S490">
            <v>0.340976</v>
          </cell>
          <cell r="T490">
            <v>0.34643200000000002</v>
          </cell>
          <cell r="U490">
            <v>0.35197499999999998</v>
          </cell>
          <cell r="V490">
            <v>0.35760599999999998</v>
          </cell>
          <cell r="W490">
            <v>0.36332799999999998</v>
          </cell>
          <cell r="X490">
            <v>0.369141</v>
          </cell>
          <cell r="Y490">
            <v>0.37504700000000002</v>
          </cell>
          <cell r="Z490">
            <v>0.381048</v>
          </cell>
          <cell r="AA490">
            <v>0.38714500000000002</v>
          </cell>
          <cell r="AB490">
            <v>0.39333899999999999</v>
          </cell>
          <cell r="AC490">
            <v>0.39963300000000002</v>
          </cell>
          <cell r="AD490">
            <v>0.40602700000000003</v>
          </cell>
          <cell r="AE490">
            <v>0.41252299999999997</v>
          </cell>
          <cell r="AF490">
            <v>0.419124</v>
          </cell>
          <cell r="AG490">
            <v>0.42582999999999999</v>
          </cell>
          <cell r="AH490">
            <v>0.432643</v>
          </cell>
          <cell r="AI490">
            <v>0.43956499999999998</v>
          </cell>
          <cell r="AJ490">
            <v>0.44659799999999999</v>
          </cell>
          <cell r="AK490">
            <v>0.45374399999999998</v>
          </cell>
          <cell r="AL490">
            <v>0.46100400000000002</v>
          </cell>
          <cell r="AM490">
            <v>0.46838000000000002</v>
          </cell>
          <cell r="AN490">
            <v>0.47587400000000002</v>
          </cell>
          <cell r="AO490">
            <v>0.48348799999999997</v>
          </cell>
          <cell r="AP490">
            <v>0.49122399999999999</v>
          </cell>
          <cell r="AQ490">
            <v>0.499083</v>
          </cell>
          <cell r="AR490">
            <v>0.50706899999999999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</row>
        <row r="491">
          <cell r="D491" t="str">
            <v>Vannes</v>
          </cell>
          <cell r="H491" t="str">
            <v xml:space="preserve"> - Op'!</v>
          </cell>
          <cell r="I491">
            <v>528</v>
          </cell>
          <cell r="J491" t="str">
            <v>€m</v>
          </cell>
          <cell r="N491">
            <v>3.0800000000000001E-2</v>
          </cell>
          <cell r="O491">
            <v>3.0800000000000001E-2</v>
          </cell>
          <cell r="P491">
            <v>3.0800000000000001E-2</v>
          </cell>
          <cell r="Q491">
            <v>2.8000000000000001E-2</v>
          </cell>
          <cell r="R491">
            <v>2.8000000000000001E-2</v>
          </cell>
          <cell r="S491">
            <v>2.8000000000000001E-2</v>
          </cell>
          <cell r="T491">
            <v>2.8000000000000001E-2</v>
          </cell>
          <cell r="U491">
            <v>2.8000000000000001E-2</v>
          </cell>
          <cell r="V491">
            <v>2.8000000000000001E-2</v>
          </cell>
          <cell r="W491">
            <v>2.8000000000000001E-2</v>
          </cell>
          <cell r="X491">
            <v>2.8000000000000001E-2</v>
          </cell>
          <cell r="Y491">
            <v>2.8000000000000001E-2</v>
          </cell>
          <cell r="Z491">
            <v>2.8000000000000001E-2</v>
          </cell>
          <cell r="AA491">
            <v>2.8000000000000001E-2</v>
          </cell>
          <cell r="AB491">
            <v>2.8000000000000001E-2</v>
          </cell>
          <cell r="AC491">
            <v>2.8000000000000001E-2</v>
          </cell>
          <cell r="AD491">
            <v>2.8000000000000001E-2</v>
          </cell>
          <cell r="AE491">
            <v>2.8000000000000001E-2</v>
          </cell>
          <cell r="AF491">
            <v>2.8000000000000001E-2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</row>
        <row r="492">
          <cell r="D492" t="str">
            <v>Resoptic</v>
          </cell>
          <cell r="H492" t="str">
            <v xml:space="preserve"> - Op'!</v>
          </cell>
          <cell r="I492">
            <v>528</v>
          </cell>
          <cell r="J492" t="str">
            <v>€m</v>
          </cell>
          <cell r="N492">
            <v>9.0318999999999997E-2</v>
          </cell>
          <cell r="O492">
            <v>0.140815</v>
          </cell>
          <cell r="P492">
            <v>0.168626</v>
          </cell>
          <cell r="Q492">
            <v>0.18270800000000001</v>
          </cell>
          <cell r="R492">
            <v>0.184193</v>
          </cell>
          <cell r="S492">
            <v>0.176153</v>
          </cell>
          <cell r="T492">
            <v>0.242979</v>
          </cell>
          <cell r="U492">
            <v>0.239482</v>
          </cell>
          <cell r="V492">
            <v>0.24635199999999999</v>
          </cell>
          <cell r="W492">
            <v>0.25276100000000001</v>
          </cell>
          <cell r="X492">
            <v>0.25979099999999999</v>
          </cell>
          <cell r="Y492">
            <v>0.26726800000000001</v>
          </cell>
          <cell r="Z492">
            <v>0.27271699999999999</v>
          </cell>
          <cell r="AA492">
            <v>0.27688400000000002</v>
          </cell>
          <cell r="AB492">
            <v>0.281391</v>
          </cell>
          <cell r="AC492">
            <v>0.28650300000000001</v>
          </cell>
          <cell r="AD492">
            <v>0.29321399999999997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</row>
        <row r="493">
          <cell r="D493" t="str">
            <v>Manche</v>
          </cell>
          <cell r="H493" t="str">
            <v xml:space="preserve"> - Op'!</v>
          </cell>
          <cell r="I493">
            <v>528</v>
          </cell>
          <cell r="J493" t="str">
            <v>€m</v>
          </cell>
          <cell r="N493">
            <v>0.63006399999999996</v>
          </cell>
          <cell r="O493">
            <v>0.83065500000000003</v>
          </cell>
          <cell r="P493">
            <v>1.054692</v>
          </cell>
          <cell r="Q493">
            <v>1.270035</v>
          </cell>
          <cell r="R493">
            <v>1.4157839999999999</v>
          </cell>
          <cell r="S493">
            <v>1.5266740000000001</v>
          </cell>
          <cell r="T493">
            <v>1.998129</v>
          </cell>
          <cell r="U493">
            <v>2.051145</v>
          </cell>
          <cell r="V493">
            <v>2.1881520000000001</v>
          </cell>
          <cell r="W493">
            <v>2.2561079999999998</v>
          </cell>
          <cell r="X493">
            <v>2.323051</v>
          </cell>
          <cell r="Y493">
            <v>2.3956629999999999</v>
          </cell>
          <cell r="Z493">
            <v>2.4760330000000002</v>
          </cell>
          <cell r="AA493">
            <v>2.5712410000000001</v>
          </cell>
          <cell r="AB493">
            <v>2.6289370000000001</v>
          </cell>
          <cell r="AC493">
            <v>2.6808399999999999</v>
          </cell>
          <cell r="AD493">
            <v>2.7350430000000001</v>
          </cell>
          <cell r="AE493">
            <v>2.7206419999999998</v>
          </cell>
          <cell r="AF493">
            <v>2.7418390000000001</v>
          </cell>
          <cell r="AG493">
            <v>1.5658380000000001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</row>
        <row r="494">
          <cell r="D494" t="str">
            <v>PACA</v>
          </cell>
          <cell r="H494" t="str">
            <v xml:space="preserve"> - Op'!</v>
          </cell>
          <cell r="I494">
            <v>528</v>
          </cell>
          <cell r="J494" t="str">
            <v>€m</v>
          </cell>
          <cell r="N494">
            <v>0.17280000000000001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</row>
        <row r="495">
          <cell r="D495" t="str">
            <v>THD 06</v>
          </cell>
          <cell r="H495" t="str">
            <v xml:space="preserve"> - Op'!</v>
          </cell>
          <cell r="I495">
            <v>528</v>
          </cell>
          <cell r="J495" t="str">
            <v>€m</v>
          </cell>
          <cell r="N495">
            <v>0.171766</v>
          </cell>
          <cell r="O495">
            <v>0.22356400000000001</v>
          </cell>
          <cell r="P495">
            <v>0.315832</v>
          </cell>
          <cell r="Q495">
            <v>0.40206500000000001</v>
          </cell>
          <cell r="R495">
            <v>0.49720900000000001</v>
          </cell>
          <cell r="S495">
            <v>0.58371700000000004</v>
          </cell>
          <cell r="T495">
            <v>0.71235899999999996</v>
          </cell>
          <cell r="U495">
            <v>0.71567999999999998</v>
          </cell>
          <cell r="V495">
            <v>0.73274300000000003</v>
          </cell>
          <cell r="W495">
            <v>0.77433399999999997</v>
          </cell>
          <cell r="X495">
            <v>0.79250500000000001</v>
          </cell>
          <cell r="Y495">
            <v>0.80734899999999998</v>
          </cell>
          <cell r="Z495">
            <v>0.75840600000000002</v>
          </cell>
          <cell r="AA495">
            <v>0.77443399999999996</v>
          </cell>
          <cell r="AB495">
            <v>0.79089399999999999</v>
          </cell>
          <cell r="AC495">
            <v>0.80647100000000005</v>
          </cell>
          <cell r="AD495">
            <v>0.80601999999999996</v>
          </cell>
          <cell r="AE495">
            <v>0.43070799999999998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</row>
        <row r="496">
          <cell r="D496" t="str">
            <v>Aude</v>
          </cell>
          <cell r="H496" t="str">
            <v xml:space="preserve"> - Op'!</v>
          </cell>
          <cell r="I496">
            <v>528</v>
          </cell>
          <cell r="J496" t="str">
            <v>€m</v>
          </cell>
          <cell r="N496">
            <v>0.12441000000000001</v>
          </cell>
          <cell r="O496">
            <v>0.19995399999999999</v>
          </cell>
          <cell r="P496">
            <v>0.33560699999999999</v>
          </cell>
          <cell r="Q496">
            <v>0.34097699999999997</v>
          </cell>
          <cell r="R496">
            <v>0.34643200000000002</v>
          </cell>
          <cell r="S496">
            <v>0.35197499999999998</v>
          </cell>
          <cell r="T496">
            <v>0.35760700000000001</v>
          </cell>
          <cell r="U496">
            <v>0.36332900000000001</v>
          </cell>
          <cell r="V496">
            <v>0.36914200000000003</v>
          </cell>
          <cell r="W496">
            <v>0.37504799999999999</v>
          </cell>
          <cell r="X496">
            <v>0.38104900000000003</v>
          </cell>
          <cell r="Y496">
            <v>0.38714599999999999</v>
          </cell>
          <cell r="Z496">
            <v>0.39334000000000002</v>
          </cell>
          <cell r="AA496">
            <v>0.39963399999999999</v>
          </cell>
          <cell r="AB496">
            <v>0.406028</v>
          </cell>
          <cell r="AC496">
            <v>0.412524</v>
          </cell>
          <cell r="AD496">
            <v>0.419124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</row>
        <row r="497">
          <cell r="D497" t="str">
            <v>PO</v>
          </cell>
          <cell r="H497" t="str">
            <v xml:space="preserve"> - Op'!</v>
          </cell>
          <cell r="I497">
            <v>528</v>
          </cell>
          <cell r="J497" t="str">
            <v>€m</v>
          </cell>
          <cell r="N497">
            <v>0.13744200000000001</v>
          </cell>
          <cell r="O497">
            <v>0.22650999999999999</v>
          </cell>
          <cell r="P497">
            <v>0.41658299999999998</v>
          </cell>
          <cell r="Q497">
            <v>0.559415</v>
          </cell>
          <cell r="R497">
            <v>0.56836600000000004</v>
          </cell>
          <cell r="S497">
            <v>0.57745999999999997</v>
          </cell>
          <cell r="T497">
            <v>0.58669899999999997</v>
          </cell>
          <cell r="U497">
            <v>0.596086</v>
          </cell>
          <cell r="V497">
            <v>0.60562300000000002</v>
          </cell>
          <cell r="W497">
            <v>0.615313</v>
          </cell>
          <cell r="X497">
            <v>0.62515799999999999</v>
          </cell>
          <cell r="Y497">
            <v>0.63516099999999998</v>
          </cell>
          <cell r="Z497">
            <v>0.64532400000000001</v>
          </cell>
          <cell r="AA497">
            <v>0.65564900000000004</v>
          </cell>
          <cell r="AB497">
            <v>0.66613900000000004</v>
          </cell>
          <cell r="AC497">
            <v>0.67679699999999998</v>
          </cell>
          <cell r="AD497">
            <v>0.68762599999999996</v>
          </cell>
          <cell r="AE497">
            <v>0.34931400000000001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</row>
        <row r="498">
          <cell r="D498" t="str">
            <v>Doubs</v>
          </cell>
          <cell r="H498" t="str">
            <v xml:space="preserve"> - Op'!</v>
          </cell>
          <cell r="I498">
            <v>528</v>
          </cell>
          <cell r="J498" t="str">
            <v>€m</v>
          </cell>
          <cell r="N498">
            <v>0</v>
          </cell>
          <cell r="O498">
            <v>0</v>
          </cell>
          <cell r="P498">
            <v>0</v>
          </cell>
          <cell r="Q498">
            <v>8.8029999999999997E-2</v>
          </cell>
          <cell r="R498">
            <v>0.110253</v>
          </cell>
          <cell r="S498">
            <v>0.12664600000000001</v>
          </cell>
          <cell r="T498">
            <v>0.13341800000000001</v>
          </cell>
          <cell r="U498">
            <v>0.133963</v>
          </cell>
          <cell r="V498">
            <v>0.13824</v>
          </cell>
          <cell r="W498">
            <v>0.142313</v>
          </cell>
          <cell r="X498">
            <v>0.14666199999999999</v>
          </cell>
          <cell r="Y498">
            <v>0.15121899999999999</v>
          </cell>
          <cell r="Z498">
            <v>0.15604699999999999</v>
          </cell>
          <cell r="AA498">
            <v>0.16123699999999999</v>
          </cell>
          <cell r="AB498">
            <v>0.166881</v>
          </cell>
          <cell r="AC498">
            <v>0.173064</v>
          </cell>
          <cell r="AD498">
            <v>0.18609500000000001</v>
          </cell>
          <cell r="AE498">
            <v>0.112405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</row>
        <row r="499">
          <cell r="D499" t="str">
            <v>AMEL 21</v>
          </cell>
          <cell r="H499" t="str">
            <v xml:space="preserve"> - Op'!</v>
          </cell>
          <cell r="I499">
            <v>528</v>
          </cell>
          <cell r="J499" t="str">
            <v>€m</v>
          </cell>
          <cell r="N499">
            <v>0</v>
          </cell>
          <cell r="O499">
            <v>0.120825</v>
          </cell>
          <cell r="P499">
            <v>0.15731600000000001</v>
          </cell>
          <cell r="Q499">
            <v>0.159833</v>
          </cell>
          <cell r="R499">
            <v>0.16239000000000001</v>
          </cell>
          <cell r="S499">
            <v>0.164988</v>
          </cell>
          <cell r="T499">
            <v>0.167628</v>
          </cell>
          <cell r="U499">
            <v>0.17030999999999999</v>
          </cell>
          <cell r="V499">
            <v>0.17303499999999999</v>
          </cell>
          <cell r="W499">
            <v>0.17580399999999999</v>
          </cell>
          <cell r="X499">
            <v>0.178617</v>
          </cell>
          <cell r="Y499">
            <v>0.181475</v>
          </cell>
          <cell r="Z499">
            <v>0.18437799999999999</v>
          </cell>
          <cell r="AA499">
            <v>0.18732799999999999</v>
          </cell>
          <cell r="AB499">
            <v>0.19032499999999999</v>
          </cell>
          <cell r="AC499">
            <v>0.19337099999999999</v>
          </cell>
          <cell r="AD499">
            <v>0.196465</v>
          </cell>
          <cell r="AE499">
            <v>0.19960800000000001</v>
          </cell>
          <cell r="AF499">
            <v>0.20280200000000001</v>
          </cell>
          <cell r="AG499">
            <v>0.20604700000000001</v>
          </cell>
          <cell r="AH499">
            <v>0.209343</v>
          </cell>
          <cell r="AI499">
            <v>0.21269299999999999</v>
          </cell>
          <cell r="AJ499">
            <v>0.21609600000000001</v>
          </cell>
          <cell r="AK499">
            <v>0.219553</v>
          </cell>
          <cell r="AL499">
            <v>0.22306599999999999</v>
          </cell>
          <cell r="AM499">
            <v>0.226635</v>
          </cell>
          <cell r="AN499">
            <v>0.23026199999999999</v>
          </cell>
          <cell r="AO499">
            <v>0.23394599999999999</v>
          </cell>
          <cell r="AP499">
            <v>0.23768900000000001</v>
          </cell>
          <cell r="AQ499">
            <v>0.24149200000000001</v>
          </cell>
          <cell r="AR499">
            <v>0.24535599999999999</v>
          </cell>
          <cell r="AS499">
            <v>0.249281</v>
          </cell>
          <cell r="AT499">
            <v>0.25327</v>
          </cell>
          <cell r="AU499">
            <v>0.257322</v>
          </cell>
          <cell r="AV499">
            <v>0.26143899999999998</v>
          </cell>
          <cell r="AW499">
            <v>0.26562200000000002</v>
          </cell>
          <cell r="AX499">
            <v>0.269872</v>
          </cell>
        </row>
        <row r="500">
          <cell r="D500" t="str">
            <v>Landes</v>
          </cell>
          <cell r="H500" t="str">
            <v xml:space="preserve"> - Op'!</v>
          </cell>
          <cell r="I500">
            <v>528</v>
          </cell>
          <cell r="J500" t="str">
            <v>€m</v>
          </cell>
          <cell r="N500">
            <v>0</v>
          </cell>
          <cell r="O500">
            <v>2.7716000000000001E-2</v>
          </cell>
          <cell r="P500">
            <v>0.205904</v>
          </cell>
          <cell r="Q500">
            <v>0.38359900000000002</v>
          </cell>
          <cell r="R500">
            <v>0.38973600000000003</v>
          </cell>
          <cell r="S500">
            <v>0.39597199999999999</v>
          </cell>
          <cell r="T500">
            <v>0.402308</v>
          </cell>
          <cell r="U500">
            <v>0.40874500000000002</v>
          </cell>
          <cell r="V500">
            <v>0.41528500000000002</v>
          </cell>
          <cell r="W500">
            <v>0.421929</v>
          </cell>
          <cell r="X500">
            <v>0.42868000000000001</v>
          </cell>
          <cell r="Y500">
            <v>0.43553900000000001</v>
          </cell>
          <cell r="Z500">
            <v>0.44250800000000001</v>
          </cell>
          <cell r="AA500">
            <v>0.44958799999999999</v>
          </cell>
          <cell r="AB500">
            <v>0.45678099999999999</v>
          </cell>
          <cell r="AC500">
            <v>0.46409</v>
          </cell>
          <cell r="AD500">
            <v>0.47151500000000002</v>
          </cell>
          <cell r="AE500">
            <v>0.47905900000000001</v>
          </cell>
          <cell r="AF500">
            <v>0.48672399999999999</v>
          </cell>
          <cell r="AG500">
            <v>0.49451200000000001</v>
          </cell>
          <cell r="AH500">
            <v>0.50242399999999998</v>
          </cell>
          <cell r="AI500">
            <v>0.510463</v>
          </cell>
          <cell r="AJ500">
            <v>0.51863000000000004</v>
          </cell>
          <cell r="AK500">
            <v>0.52692799999999995</v>
          </cell>
          <cell r="AL500">
            <v>0.53535900000000003</v>
          </cell>
          <cell r="AM500">
            <v>0.54392499999999999</v>
          </cell>
          <cell r="AN500">
            <v>0.55262800000000001</v>
          </cell>
          <cell r="AO500">
            <v>0.56147000000000002</v>
          </cell>
          <cell r="AP500">
            <v>0.57045299999999999</v>
          </cell>
          <cell r="AQ500">
            <v>0.57957999999999998</v>
          </cell>
          <cell r="AR500">
            <v>0.58885399999999999</v>
          </cell>
          <cell r="AS500">
            <v>0.598275</v>
          </cell>
          <cell r="AT500">
            <v>0.60784800000000005</v>
          </cell>
          <cell r="AU500">
            <v>0.61757300000000004</v>
          </cell>
          <cell r="AV500">
            <v>0.62745499999999998</v>
          </cell>
          <cell r="AW500">
            <v>0.63749400000000001</v>
          </cell>
          <cell r="AX500">
            <v>0.64769399999999999</v>
          </cell>
        </row>
        <row r="501">
          <cell r="D501" t="str">
            <v>Fibre 85</v>
          </cell>
          <cell r="H501" t="str">
            <v xml:space="preserve"> - Op'!</v>
          </cell>
          <cell r="I501">
            <v>528</v>
          </cell>
          <cell r="J501" t="str">
            <v>€m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</row>
        <row r="502">
          <cell r="D502" t="str">
            <v>New concessions</v>
          </cell>
          <cell r="H502" t="str">
            <v xml:space="preserve"> - Op'!</v>
          </cell>
          <cell r="I502">
            <v>528</v>
          </cell>
          <cell r="J502" t="str">
            <v>€m</v>
          </cell>
          <cell r="N502">
            <v>0</v>
          </cell>
          <cell r="O502">
            <v>0</v>
          </cell>
          <cell r="P502">
            <v>0.10327</v>
          </cell>
          <cell r="Q502">
            <v>0.33032099999999998</v>
          </cell>
          <cell r="R502">
            <v>0.33560600000000002</v>
          </cell>
          <cell r="S502">
            <v>0.340976</v>
          </cell>
          <cell r="T502">
            <v>0.34643200000000002</v>
          </cell>
          <cell r="U502">
            <v>0.35197499999999998</v>
          </cell>
          <cell r="V502">
            <v>0.35760599999999998</v>
          </cell>
          <cell r="W502">
            <v>0.36332799999999998</v>
          </cell>
          <cell r="X502">
            <v>0.369141</v>
          </cell>
          <cell r="Y502">
            <v>0.37504700000000002</v>
          </cell>
          <cell r="Z502">
            <v>0.381048</v>
          </cell>
          <cell r="AA502">
            <v>0.38714500000000002</v>
          </cell>
          <cell r="AB502">
            <v>0.39333899999999999</v>
          </cell>
          <cell r="AC502">
            <v>0.39963300000000002</v>
          </cell>
          <cell r="AD502">
            <v>0.40602700000000003</v>
          </cell>
          <cell r="AE502">
            <v>0.41252299999999997</v>
          </cell>
          <cell r="AF502">
            <v>0.419124</v>
          </cell>
          <cell r="AG502">
            <v>0.42582999999999999</v>
          </cell>
          <cell r="AH502">
            <v>0.432643</v>
          </cell>
          <cell r="AI502">
            <v>0.43956499999999998</v>
          </cell>
          <cell r="AJ502">
            <v>0.44659799999999999</v>
          </cell>
          <cell r="AK502">
            <v>0.45374399999999998</v>
          </cell>
          <cell r="AL502">
            <v>0.46100400000000002</v>
          </cell>
          <cell r="AM502">
            <v>0.46838000000000002</v>
          </cell>
          <cell r="AN502">
            <v>0.47587400000000002</v>
          </cell>
          <cell r="AO502">
            <v>0.48348799999999997</v>
          </cell>
          <cell r="AP502">
            <v>0.49122399999999999</v>
          </cell>
          <cell r="AQ502">
            <v>0.499083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</row>
        <row r="503">
          <cell r="D503" t="str">
            <v>New affermages</v>
          </cell>
          <cell r="H503" t="str">
            <v xml:space="preserve"> - Op'!</v>
          </cell>
          <cell r="I503">
            <v>528</v>
          </cell>
          <cell r="J503" t="str">
            <v>€m</v>
          </cell>
          <cell r="N503">
            <v>0</v>
          </cell>
          <cell r="O503">
            <v>0</v>
          </cell>
          <cell r="P503">
            <v>9.7227999999999995E-2</v>
          </cell>
          <cell r="Q503">
            <v>0.19767799999999999</v>
          </cell>
          <cell r="R503">
            <v>0.30401</v>
          </cell>
          <cell r="S503">
            <v>0.340976</v>
          </cell>
          <cell r="T503">
            <v>0.34643200000000002</v>
          </cell>
          <cell r="U503">
            <v>0.35197499999999998</v>
          </cell>
          <cell r="V503">
            <v>0.35760599999999998</v>
          </cell>
          <cell r="W503">
            <v>0.36332799999999998</v>
          </cell>
          <cell r="X503">
            <v>0.369141</v>
          </cell>
          <cell r="Y503">
            <v>0.37504700000000002</v>
          </cell>
          <cell r="Z503">
            <v>0.381048</v>
          </cell>
          <cell r="AA503">
            <v>0.38714500000000002</v>
          </cell>
          <cell r="AB503">
            <v>0.39333899999999999</v>
          </cell>
          <cell r="AC503">
            <v>0.39963300000000002</v>
          </cell>
          <cell r="AD503">
            <v>0.40602700000000003</v>
          </cell>
          <cell r="AE503">
            <v>0.41252299999999997</v>
          </cell>
          <cell r="AF503">
            <v>0.419124</v>
          </cell>
          <cell r="AG503">
            <v>0.42582999999999999</v>
          </cell>
          <cell r="AH503">
            <v>0.432643</v>
          </cell>
          <cell r="AI503">
            <v>0.43956499999999998</v>
          </cell>
          <cell r="AJ503">
            <v>0.44659799999999999</v>
          </cell>
          <cell r="AK503">
            <v>0.45374399999999998</v>
          </cell>
          <cell r="AL503">
            <v>0.46100400000000002</v>
          </cell>
          <cell r="AM503">
            <v>0.46838000000000002</v>
          </cell>
          <cell r="AN503">
            <v>0.47587400000000002</v>
          </cell>
          <cell r="AO503">
            <v>0.48348799999999997</v>
          </cell>
          <cell r="AP503">
            <v>0.49122399999999999</v>
          </cell>
          <cell r="AQ503">
            <v>0.499083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</row>
        <row r="504">
          <cell r="D504" t="str">
            <v>New AMELs</v>
          </cell>
          <cell r="H504" t="str">
            <v xml:space="preserve"> - Op'!</v>
          </cell>
          <cell r="I504">
            <v>528</v>
          </cell>
          <cell r="J504" t="str">
            <v>€m</v>
          </cell>
          <cell r="N504">
            <v>0</v>
          </cell>
          <cell r="O504">
            <v>0</v>
          </cell>
          <cell r="P504">
            <v>4.1703999999999998E-2</v>
          </cell>
          <cell r="Q504">
            <v>0.144345</v>
          </cell>
          <cell r="R504">
            <v>0.26868599999999998</v>
          </cell>
          <cell r="S504">
            <v>0.31683099999999997</v>
          </cell>
          <cell r="T504">
            <v>0.33778399999999997</v>
          </cell>
          <cell r="U504">
            <v>0.34074599999999999</v>
          </cell>
          <cell r="V504">
            <v>0.35677900000000001</v>
          </cell>
          <cell r="W504">
            <v>0.36332799999999998</v>
          </cell>
          <cell r="X504">
            <v>0.369141</v>
          </cell>
          <cell r="Y504">
            <v>0.37504700000000002</v>
          </cell>
          <cell r="Z504">
            <v>0.381048</v>
          </cell>
          <cell r="AA504">
            <v>0.38714500000000002</v>
          </cell>
          <cell r="AB504">
            <v>0.39333899999999999</v>
          </cell>
          <cell r="AC504">
            <v>0.39963300000000002</v>
          </cell>
          <cell r="AD504">
            <v>0.40602700000000003</v>
          </cell>
          <cell r="AE504">
            <v>0.41252299999999997</v>
          </cell>
          <cell r="AF504">
            <v>0.419124</v>
          </cell>
          <cell r="AG504">
            <v>0.42582999999999999</v>
          </cell>
          <cell r="AH504">
            <v>0.432643</v>
          </cell>
          <cell r="AI504">
            <v>0.43956499999999998</v>
          </cell>
          <cell r="AJ504">
            <v>0.44659799999999999</v>
          </cell>
          <cell r="AK504">
            <v>0.45374399999999998</v>
          </cell>
          <cell r="AL504">
            <v>0.46100400000000002</v>
          </cell>
          <cell r="AM504">
            <v>0.46838000000000002</v>
          </cell>
          <cell r="AN504">
            <v>0.47587400000000002</v>
          </cell>
          <cell r="AO504">
            <v>0.48348799999999997</v>
          </cell>
          <cell r="AP504">
            <v>0.49122399999999999</v>
          </cell>
          <cell r="AQ504">
            <v>0.499083</v>
          </cell>
          <cell r="AR504">
            <v>0.50706899999999999</v>
          </cell>
          <cell r="AS504">
            <v>0.51518200000000003</v>
          </cell>
          <cell r="AT504">
            <v>0.52342500000000003</v>
          </cell>
          <cell r="AU504">
            <v>0.53179900000000002</v>
          </cell>
          <cell r="AV504">
            <v>0.54030800000000001</v>
          </cell>
          <cell r="AW504">
            <v>0.54895300000000002</v>
          </cell>
          <cell r="AX504">
            <v>0.55773600000000001</v>
          </cell>
        </row>
        <row r="506">
          <cell r="B506" t="str">
            <v>Communication</v>
          </cell>
          <cell r="J506" t="str">
            <v>€m</v>
          </cell>
          <cell r="N506">
            <v>0.63296800000000009</v>
          </cell>
          <cell r="O506">
            <v>0.84438500000000016</v>
          </cell>
          <cell r="P506">
            <v>1.1475679999999999</v>
          </cell>
          <cell r="Q506">
            <v>1.4083850000000002</v>
          </cell>
          <cell r="R506">
            <v>1.1817420000000003</v>
          </cell>
          <cell r="S506">
            <v>0.88575300000000001</v>
          </cell>
          <cell r="T506">
            <v>0.47592499999999999</v>
          </cell>
          <cell r="U506">
            <v>0.48354199999999997</v>
          </cell>
          <cell r="V506">
            <v>0.49127500000000007</v>
          </cell>
          <cell r="W506">
            <v>0.499143</v>
          </cell>
          <cell r="X506">
            <v>0.50712699999999999</v>
          </cell>
          <cell r="Y506">
            <v>0.51524500000000006</v>
          </cell>
          <cell r="Z506">
            <v>0.5234859999999999</v>
          </cell>
          <cell r="AA506">
            <v>0.53185899999999997</v>
          </cell>
          <cell r="AB506">
            <v>0.54037200000000007</v>
          </cell>
          <cell r="AC506">
            <v>0.54901599999999995</v>
          </cell>
          <cell r="AD506">
            <v>0.55779699999999988</v>
          </cell>
          <cell r="AE506">
            <v>0.47124400000000005</v>
          </cell>
          <cell r="AF506">
            <v>0.38921299999999998</v>
          </cell>
          <cell r="AG506">
            <v>0.35938400000000009</v>
          </cell>
          <cell r="AH506">
            <v>0.33896399999999993</v>
          </cell>
          <cell r="AI506">
            <v>0.34439000000000003</v>
          </cell>
          <cell r="AJ506">
            <v>0.34990099999999996</v>
          </cell>
          <cell r="AK506">
            <v>0.35549799999999998</v>
          </cell>
          <cell r="AL506">
            <v>0.34383599999999997</v>
          </cell>
          <cell r="AM506">
            <v>0.33674800000000005</v>
          </cell>
          <cell r="AN506">
            <v>0.34213600000000005</v>
          </cell>
          <cell r="AO506">
            <v>0.34761000000000003</v>
          </cell>
          <cell r="AP506">
            <v>0.35317199999999999</v>
          </cell>
          <cell r="AQ506">
            <v>0.35882199999999997</v>
          </cell>
          <cell r="AR506">
            <v>0.29357299999999997</v>
          </cell>
          <cell r="AS506">
            <v>0.25810899999999998</v>
          </cell>
          <cell r="AT506">
            <v>0.26223799999999997</v>
          </cell>
          <cell r="AU506">
            <v>0.19138100000000002</v>
          </cell>
          <cell r="AV506">
            <v>8.7689000000000003E-2</v>
          </cell>
          <cell r="AW506">
            <v>8.9091000000000004E-2</v>
          </cell>
          <cell r="AX506">
            <v>9.0518000000000001E-2</v>
          </cell>
        </row>
        <row r="507">
          <cell r="D507" t="str">
            <v>Losange</v>
          </cell>
          <cell r="H507" t="str">
            <v xml:space="preserve"> - Op'!</v>
          </cell>
          <cell r="I507">
            <v>570</v>
          </cell>
          <cell r="J507" t="str">
            <v>€m</v>
          </cell>
          <cell r="N507">
            <v>0.15240000000000001</v>
          </cell>
          <cell r="O507">
            <v>0.154838</v>
          </cell>
          <cell r="P507">
            <v>0.31463200000000002</v>
          </cell>
          <cell r="Q507">
            <v>0.42622100000000002</v>
          </cell>
          <cell r="R507">
            <v>0.43304100000000001</v>
          </cell>
          <cell r="S507">
            <v>0.32997700000000002</v>
          </cell>
          <cell r="T507">
            <v>6.1463999999999998E-2</v>
          </cell>
          <cell r="U507">
            <v>6.2447000000000003E-2</v>
          </cell>
          <cell r="V507">
            <v>6.3446000000000002E-2</v>
          </cell>
          <cell r="W507">
            <v>6.4461000000000004E-2</v>
          </cell>
          <cell r="X507">
            <v>6.5492999999999996E-2</v>
          </cell>
          <cell r="Y507">
            <v>6.6541000000000003E-2</v>
          </cell>
          <cell r="Z507">
            <v>6.7604999999999998E-2</v>
          </cell>
          <cell r="AA507">
            <v>6.8686999999999998E-2</v>
          </cell>
          <cell r="AB507">
            <v>6.9786000000000001E-2</v>
          </cell>
          <cell r="AC507">
            <v>7.0902999999999994E-2</v>
          </cell>
          <cell r="AD507">
            <v>7.2037000000000004E-2</v>
          </cell>
          <cell r="AE507">
            <v>7.3190000000000005E-2</v>
          </cell>
          <cell r="AF507">
            <v>7.4360999999999997E-2</v>
          </cell>
          <cell r="AG507">
            <v>7.5550000000000006E-2</v>
          </cell>
          <cell r="AH507">
            <v>7.6758999999999994E-2</v>
          </cell>
          <cell r="AI507">
            <v>7.7987000000000001E-2</v>
          </cell>
          <cell r="AJ507">
            <v>7.9235E-2</v>
          </cell>
          <cell r="AK507">
            <v>8.0503000000000005E-2</v>
          </cell>
          <cell r="AL507">
            <v>8.1791000000000003E-2</v>
          </cell>
          <cell r="AM507">
            <v>8.3099999999999993E-2</v>
          </cell>
          <cell r="AN507">
            <v>8.4429000000000004E-2</v>
          </cell>
          <cell r="AO507">
            <v>8.5779999999999995E-2</v>
          </cell>
          <cell r="AP507">
            <v>8.7152999999999994E-2</v>
          </cell>
          <cell r="AQ507">
            <v>8.8547000000000001E-2</v>
          </cell>
          <cell r="AR507">
            <v>8.9964000000000002E-2</v>
          </cell>
          <cell r="AS507">
            <v>9.1402999999999998E-2</v>
          </cell>
          <cell r="AT507">
            <v>9.2866000000000004E-2</v>
          </cell>
          <cell r="AU507">
            <v>5.5037999999999997E-2</v>
          </cell>
          <cell r="AV507">
            <v>0</v>
          </cell>
          <cell r="AW507">
            <v>0</v>
          </cell>
          <cell r="AX507">
            <v>0</v>
          </cell>
        </row>
        <row r="508">
          <cell r="D508" t="str">
            <v>Rosace</v>
          </cell>
          <cell r="H508" t="str">
            <v xml:space="preserve"> - Op'!</v>
          </cell>
          <cell r="I508">
            <v>570</v>
          </cell>
          <cell r="J508" t="str">
            <v>€m</v>
          </cell>
          <cell r="N508">
            <v>5.0799999999999998E-2</v>
          </cell>
          <cell r="O508">
            <v>5.1612999999999999E-2</v>
          </cell>
          <cell r="P508">
            <v>5.2439E-2</v>
          </cell>
          <cell r="Q508">
            <v>5.3277999999999999E-2</v>
          </cell>
          <cell r="R508">
            <v>5.4129999999999998E-2</v>
          </cell>
          <cell r="S508">
            <v>5.4996000000000003E-2</v>
          </cell>
          <cell r="T508">
            <v>5.5876000000000002E-2</v>
          </cell>
          <cell r="U508">
            <v>5.6770000000000001E-2</v>
          </cell>
          <cell r="V508">
            <v>5.7678E-2</v>
          </cell>
          <cell r="W508">
            <v>5.8601E-2</v>
          </cell>
          <cell r="X508">
            <v>5.9539000000000002E-2</v>
          </cell>
          <cell r="Y508">
            <v>6.0491999999999997E-2</v>
          </cell>
          <cell r="Z508">
            <v>6.1459E-2</v>
          </cell>
          <cell r="AA508">
            <v>6.2442999999999999E-2</v>
          </cell>
          <cell r="AB508">
            <v>6.3441999999999998E-2</v>
          </cell>
          <cell r="AC508">
            <v>6.4457E-2</v>
          </cell>
          <cell r="AD508">
            <v>6.5488000000000005E-2</v>
          </cell>
          <cell r="AE508">
            <v>6.6535999999999998E-2</v>
          </cell>
          <cell r="AF508">
            <v>6.7600999999999994E-2</v>
          </cell>
          <cell r="AG508">
            <v>6.8682000000000007E-2</v>
          </cell>
          <cell r="AH508">
            <v>6.9780999999999996E-2</v>
          </cell>
          <cell r="AI508">
            <v>7.0898000000000003E-2</v>
          </cell>
          <cell r="AJ508">
            <v>7.2031999999999999E-2</v>
          </cell>
          <cell r="AK508">
            <v>7.3183999999999999E-2</v>
          </cell>
          <cell r="AL508">
            <v>7.4355000000000004E-2</v>
          </cell>
          <cell r="AM508">
            <v>7.5545000000000001E-2</v>
          </cell>
          <cell r="AN508">
            <v>7.6754000000000003E-2</v>
          </cell>
          <cell r="AO508">
            <v>7.7981999999999996E-2</v>
          </cell>
          <cell r="AP508">
            <v>7.9229999999999995E-2</v>
          </cell>
          <cell r="AQ508">
            <v>8.0496999999999999E-2</v>
          </cell>
          <cell r="AR508">
            <v>8.1784999999999997E-2</v>
          </cell>
          <cell r="AS508">
            <v>8.3094000000000001E-2</v>
          </cell>
          <cell r="AT508">
            <v>8.4422999999999998E-2</v>
          </cell>
          <cell r="AU508">
            <v>5.0035000000000003E-2</v>
          </cell>
          <cell r="AV508">
            <v>0</v>
          </cell>
          <cell r="AW508">
            <v>0</v>
          </cell>
          <cell r="AX508">
            <v>0</v>
          </cell>
        </row>
        <row r="509">
          <cell r="D509" t="str">
            <v>Fibre 31</v>
          </cell>
          <cell r="H509" t="str">
            <v xml:space="preserve"> - Op'!</v>
          </cell>
          <cell r="I509">
            <v>570</v>
          </cell>
          <cell r="J509" t="str">
            <v>€m</v>
          </cell>
          <cell r="N509">
            <v>2.0320000000000001E-2</v>
          </cell>
          <cell r="O509">
            <v>3.6129000000000001E-2</v>
          </cell>
          <cell r="P509">
            <v>3.6706999999999997E-2</v>
          </cell>
          <cell r="Q509">
            <v>5.3277999999999999E-2</v>
          </cell>
          <cell r="R509">
            <v>3.7891000000000001E-2</v>
          </cell>
          <cell r="S509">
            <v>2.1998E-2</v>
          </cell>
          <cell r="T509">
            <v>2.2349999999999998E-2</v>
          </cell>
          <cell r="U509">
            <v>2.2707999999999999E-2</v>
          </cell>
          <cell r="V509">
            <v>2.3071000000000001E-2</v>
          </cell>
          <cell r="W509">
            <v>2.3441E-2</v>
          </cell>
          <cell r="X509">
            <v>2.3816E-2</v>
          </cell>
          <cell r="Y509">
            <v>2.4197E-2</v>
          </cell>
          <cell r="Z509">
            <v>2.4584000000000002E-2</v>
          </cell>
          <cell r="AA509">
            <v>2.4976999999999999E-2</v>
          </cell>
          <cell r="AB509">
            <v>2.5377E-2</v>
          </cell>
          <cell r="AC509">
            <v>2.5783E-2</v>
          </cell>
          <cell r="AD509">
            <v>2.6195E-2</v>
          </cell>
          <cell r="AE509">
            <v>2.6613999999999999E-2</v>
          </cell>
          <cell r="AF509">
            <v>2.7040000000000002E-2</v>
          </cell>
          <cell r="AG509">
            <v>2.7473000000000001E-2</v>
          </cell>
          <cell r="AH509">
            <v>2.7911999999999999E-2</v>
          </cell>
          <cell r="AI509">
            <v>2.8358999999999999E-2</v>
          </cell>
          <cell r="AJ509">
            <v>2.8812999999999998E-2</v>
          </cell>
          <cell r="AK509">
            <v>2.9274000000000001E-2</v>
          </cell>
          <cell r="AL509">
            <v>1.2393E-2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</row>
        <row r="510">
          <cell r="D510" t="str">
            <v>Octogone</v>
          </cell>
          <cell r="H510" t="str">
            <v xml:space="preserve"> - Op'!</v>
          </cell>
          <cell r="I510">
            <v>570</v>
          </cell>
          <cell r="J510" t="str">
            <v>€m</v>
          </cell>
          <cell r="N510">
            <v>6.096E-2</v>
          </cell>
          <cell r="O510">
            <v>7.2258000000000003E-2</v>
          </cell>
          <cell r="P510">
            <v>7.3413999999999993E-2</v>
          </cell>
          <cell r="Q510">
            <v>7.4589000000000003E-2</v>
          </cell>
          <cell r="R510">
            <v>2.7064999999999999E-2</v>
          </cell>
          <cell r="S510">
            <v>2.7498000000000002E-2</v>
          </cell>
          <cell r="T510">
            <v>2.7938000000000001E-2</v>
          </cell>
          <cell r="U510">
            <v>2.8385000000000001E-2</v>
          </cell>
          <cell r="V510">
            <v>2.8839E-2</v>
          </cell>
          <cell r="W510">
            <v>2.9301000000000001E-2</v>
          </cell>
          <cell r="X510">
            <v>2.9769E-2</v>
          </cell>
          <cell r="Y510">
            <v>3.0245999999999999E-2</v>
          </cell>
          <cell r="Z510">
            <v>3.073E-2</v>
          </cell>
          <cell r="AA510">
            <v>3.1220999999999999E-2</v>
          </cell>
          <cell r="AB510">
            <v>3.1720999999999999E-2</v>
          </cell>
          <cell r="AC510">
            <v>3.2228E-2</v>
          </cell>
          <cell r="AD510">
            <v>3.2744000000000002E-2</v>
          </cell>
          <cell r="AE510">
            <v>3.3267999999999999E-2</v>
          </cell>
          <cell r="AF510">
            <v>3.3799999999999997E-2</v>
          </cell>
          <cell r="AG510">
            <v>3.4341000000000003E-2</v>
          </cell>
          <cell r="AH510">
            <v>3.4890999999999998E-2</v>
          </cell>
          <cell r="AI510">
            <v>3.5449000000000001E-2</v>
          </cell>
          <cell r="AJ510">
            <v>3.6015999999999999E-2</v>
          </cell>
          <cell r="AK510">
            <v>3.6592E-2</v>
          </cell>
          <cell r="AL510">
            <v>3.7178000000000003E-2</v>
          </cell>
          <cell r="AM510">
            <v>3.7773000000000001E-2</v>
          </cell>
          <cell r="AN510">
            <v>3.8377000000000001E-2</v>
          </cell>
          <cell r="AO510">
            <v>3.8990999999999998E-2</v>
          </cell>
          <cell r="AP510">
            <v>3.9614999999999997E-2</v>
          </cell>
          <cell r="AQ510">
            <v>4.0249E-2</v>
          </cell>
          <cell r="AR510">
            <v>6.8149999999999999E-3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</row>
        <row r="511">
          <cell r="D511" t="str">
            <v>Yonne</v>
          </cell>
          <cell r="H511" t="str">
            <v xml:space="preserve"> - Op'!</v>
          </cell>
          <cell r="I511">
            <v>570</v>
          </cell>
          <cell r="J511" t="str">
            <v>€m</v>
          </cell>
          <cell r="N511">
            <v>0</v>
          </cell>
          <cell r="O511">
            <v>6.1934999999999997E-2</v>
          </cell>
          <cell r="P511">
            <v>7.3413999999999993E-2</v>
          </cell>
          <cell r="Q511">
            <v>8.5244E-2</v>
          </cell>
          <cell r="R511">
            <v>7.5782000000000002E-2</v>
          </cell>
          <cell r="S511">
            <v>7.6994999999999994E-2</v>
          </cell>
          <cell r="T511">
            <v>2.2349999999999998E-2</v>
          </cell>
          <cell r="U511">
            <v>2.2707999999999999E-2</v>
          </cell>
          <cell r="V511">
            <v>2.3071000000000001E-2</v>
          </cell>
          <cell r="W511">
            <v>2.3441E-2</v>
          </cell>
          <cell r="X511">
            <v>2.3816E-2</v>
          </cell>
          <cell r="Y511">
            <v>2.4197E-2</v>
          </cell>
          <cell r="Z511">
            <v>2.4584000000000002E-2</v>
          </cell>
          <cell r="AA511">
            <v>2.4976999999999999E-2</v>
          </cell>
          <cell r="AB511">
            <v>2.5377E-2</v>
          </cell>
          <cell r="AC511">
            <v>2.5783E-2</v>
          </cell>
          <cell r="AD511">
            <v>2.6195E-2</v>
          </cell>
          <cell r="AE511">
            <v>2.6613999999999999E-2</v>
          </cell>
          <cell r="AF511">
            <v>2.7040000000000002E-2</v>
          </cell>
          <cell r="AG511">
            <v>2.7473000000000001E-2</v>
          </cell>
          <cell r="AH511">
            <v>2.7911999999999999E-2</v>
          </cell>
          <cell r="AI511">
            <v>2.8358999999999999E-2</v>
          </cell>
          <cell r="AJ511">
            <v>2.8812999999999998E-2</v>
          </cell>
          <cell r="AK511">
            <v>2.9274000000000001E-2</v>
          </cell>
          <cell r="AL511">
            <v>2.9742000000000001E-2</v>
          </cell>
          <cell r="AM511">
            <v>3.0217999999999998E-2</v>
          </cell>
          <cell r="AN511">
            <v>3.0702E-2</v>
          </cell>
          <cell r="AO511">
            <v>3.1192999999999999E-2</v>
          </cell>
          <cell r="AP511">
            <v>3.1691999999999998E-2</v>
          </cell>
          <cell r="AQ511">
            <v>3.2198999999999998E-2</v>
          </cell>
          <cell r="AR511">
            <v>3.2714E-2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</row>
        <row r="512">
          <cell r="D512" t="str">
            <v>Vannes</v>
          </cell>
          <cell r="H512" t="str">
            <v xml:space="preserve"> - Op'!</v>
          </cell>
          <cell r="I512">
            <v>570</v>
          </cell>
          <cell r="J512" t="str">
            <v>€m</v>
          </cell>
          <cell r="N512">
            <v>2.0320000000000001E-2</v>
          </cell>
          <cell r="O512">
            <v>2.0645E-2</v>
          </cell>
          <cell r="P512">
            <v>2.0975000000000001E-2</v>
          </cell>
          <cell r="Q512">
            <v>2.1311E-2</v>
          </cell>
          <cell r="R512">
            <v>2.1652000000000001E-2</v>
          </cell>
          <cell r="S512">
            <v>2.1998E-2</v>
          </cell>
          <cell r="T512">
            <v>2.2349999999999998E-2</v>
          </cell>
          <cell r="U512">
            <v>2.2707999999999999E-2</v>
          </cell>
          <cell r="V512">
            <v>2.3071000000000001E-2</v>
          </cell>
          <cell r="W512">
            <v>2.3441E-2</v>
          </cell>
          <cell r="X512">
            <v>2.3816E-2</v>
          </cell>
          <cell r="Y512">
            <v>2.4197E-2</v>
          </cell>
          <cell r="Z512">
            <v>2.4584000000000002E-2</v>
          </cell>
          <cell r="AA512">
            <v>2.4976999999999999E-2</v>
          </cell>
          <cell r="AB512">
            <v>2.5377E-2</v>
          </cell>
          <cell r="AC512">
            <v>2.5783E-2</v>
          </cell>
          <cell r="AD512">
            <v>2.6195E-2</v>
          </cell>
          <cell r="AE512">
            <v>2.6613999999999999E-2</v>
          </cell>
          <cell r="AF512">
            <v>2.7040000000000002E-2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</row>
        <row r="513">
          <cell r="D513" t="str">
            <v>Resoptic</v>
          </cell>
          <cell r="H513" t="str">
            <v xml:space="preserve"> - Op'!</v>
          </cell>
          <cell r="I513">
            <v>570</v>
          </cell>
          <cell r="J513" t="str">
            <v>€m</v>
          </cell>
          <cell r="N513">
            <v>2.3368E-2</v>
          </cell>
          <cell r="O513">
            <v>2.3741999999999999E-2</v>
          </cell>
          <cell r="P513">
            <v>2.4122000000000001E-2</v>
          </cell>
          <cell r="Q513">
            <v>2.4507999999999999E-2</v>
          </cell>
          <cell r="R513">
            <v>2.4899999999999999E-2</v>
          </cell>
          <cell r="S513">
            <v>2.5298000000000001E-2</v>
          </cell>
          <cell r="T513">
            <v>2.5703E-2</v>
          </cell>
          <cell r="U513">
            <v>2.6113999999999998E-2</v>
          </cell>
          <cell r="V513">
            <v>2.6532E-2</v>
          </cell>
          <cell r="W513">
            <v>2.6956999999999998E-2</v>
          </cell>
          <cell r="X513">
            <v>2.7387999999999999E-2</v>
          </cell>
          <cell r="Y513">
            <v>2.7826E-2</v>
          </cell>
          <cell r="Z513">
            <v>2.8271000000000001E-2</v>
          </cell>
          <cell r="AA513">
            <v>2.8724E-2</v>
          </cell>
          <cell r="AB513">
            <v>2.9183000000000001E-2</v>
          </cell>
          <cell r="AC513">
            <v>2.9649999999999999E-2</v>
          </cell>
          <cell r="AD513">
            <v>3.0124999999999999E-2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</row>
        <row r="514">
          <cell r="D514" t="str">
            <v>Manche</v>
          </cell>
          <cell r="H514" t="str">
            <v xml:space="preserve"> - Op'!</v>
          </cell>
          <cell r="I514">
            <v>570</v>
          </cell>
          <cell r="J514" t="str">
            <v>€m</v>
          </cell>
          <cell r="N514">
            <v>6.096E-2</v>
          </cell>
          <cell r="O514">
            <v>7.2258000000000003E-2</v>
          </cell>
          <cell r="P514">
            <v>7.3413999999999993E-2</v>
          </cell>
          <cell r="Q514">
            <v>7.4589000000000003E-2</v>
          </cell>
          <cell r="R514">
            <v>2.7064999999999999E-2</v>
          </cell>
          <cell r="S514">
            <v>2.7498000000000002E-2</v>
          </cell>
          <cell r="T514">
            <v>2.7938000000000001E-2</v>
          </cell>
          <cell r="U514">
            <v>2.8385000000000001E-2</v>
          </cell>
          <cell r="V514">
            <v>2.8839E-2</v>
          </cell>
          <cell r="W514">
            <v>2.9301000000000001E-2</v>
          </cell>
          <cell r="X514">
            <v>2.9769E-2</v>
          </cell>
          <cell r="Y514">
            <v>3.0245999999999999E-2</v>
          </cell>
          <cell r="Z514">
            <v>3.073E-2</v>
          </cell>
          <cell r="AA514">
            <v>3.1220999999999999E-2</v>
          </cell>
          <cell r="AB514">
            <v>3.1720999999999999E-2</v>
          </cell>
          <cell r="AC514">
            <v>3.2228E-2</v>
          </cell>
          <cell r="AD514">
            <v>3.2744000000000002E-2</v>
          </cell>
          <cell r="AE514">
            <v>3.3267999999999999E-2</v>
          </cell>
          <cell r="AF514">
            <v>3.3799999999999997E-2</v>
          </cell>
          <cell r="AG514">
            <v>2.5756000000000001E-2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</row>
        <row r="515">
          <cell r="D515" t="str">
            <v>PACA</v>
          </cell>
          <cell r="H515" t="str">
            <v xml:space="preserve"> - Op'!</v>
          </cell>
          <cell r="I515">
            <v>570</v>
          </cell>
          <cell r="J515" t="str">
            <v>€m</v>
          </cell>
          <cell r="N515">
            <v>6.096E-2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</row>
        <row r="516">
          <cell r="D516" t="str">
            <v>THD 06</v>
          </cell>
          <cell r="H516" t="str">
            <v xml:space="preserve"> - Op'!</v>
          </cell>
          <cell r="I516">
            <v>570</v>
          </cell>
          <cell r="J516" t="str">
            <v>€m</v>
          </cell>
          <cell r="N516">
            <v>6.096E-2</v>
          </cell>
          <cell r="O516">
            <v>7.2258000000000003E-2</v>
          </cell>
          <cell r="P516">
            <v>7.3413999999999993E-2</v>
          </cell>
          <cell r="Q516">
            <v>7.4589000000000003E-2</v>
          </cell>
          <cell r="R516">
            <v>2.7064999999999999E-2</v>
          </cell>
          <cell r="S516">
            <v>2.7498000000000002E-2</v>
          </cell>
          <cell r="T516">
            <v>2.7938000000000001E-2</v>
          </cell>
          <cell r="U516">
            <v>2.8385000000000001E-2</v>
          </cell>
          <cell r="V516">
            <v>2.8839E-2</v>
          </cell>
          <cell r="W516">
            <v>2.9301000000000001E-2</v>
          </cell>
          <cell r="X516">
            <v>2.9769E-2</v>
          </cell>
          <cell r="Y516">
            <v>3.0245999999999999E-2</v>
          </cell>
          <cell r="Z516">
            <v>3.073E-2</v>
          </cell>
          <cell r="AA516">
            <v>3.1220999999999999E-2</v>
          </cell>
          <cell r="AB516">
            <v>3.1720999999999999E-2</v>
          </cell>
          <cell r="AC516">
            <v>3.2228E-2</v>
          </cell>
          <cell r="AD516">
            <v>3.2744000000000002E-2</v>
          </cell>
          <cell r="AE516">
            <v>2.4951000000000001E-2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</row>
        <row r="517">
          <cell r="D517" t="str">
            <v>Aude</v>
          </cell>
          <cell r="H517" t="str">
            <v xml:space="preserve"> - Op'!</v>
          </cell>
          <cell r="I517">
            <v>570</v>
          </cell>
          <cell r="J517" t="str">
            <v>€m</v>
          </cell>
          <cell r="N517">
            <v>6.096E-2</v>
          </cell>
          <cell r="O517">
            <v>7.2258000000000003E-2</v>
          </cell>
          <cell r="P517">
            <v>8.3902000000000004E-2</v>
          </cell>
          <cell r="Q517">
            <v>7.4589000000000003E-2</v>
          </cell>
          <cell r="R517">
            <v>7.5782000000000002E-2</v>
          </cell>
          <cell r="S517">
            <v>2.1998E-2</v>
          </cell>
          <cell r="T517">
            <v>2.2349999999999998E-2</v>
          </cell>
          <cell r="U517">
            <v>2.2707999999999999E-2</v>
          </cell>
          <cell r="V517">
            <v>2.3071000000000001E-2</v>
          </cell>
          <cell r="W517">
            <v>2.3441E-2</v>
          </cell>
          <cell r="X517">
            <v>2.3816E-2</v>
          </cell>
          <cell r="Y517">
            <v>2.4197E-2</v>
          </cell>
          <cell r="Z517">
            <v>2.4584000000000002E-2</v>
          </cell>
          <cell r="AA517">
            <v>2.4976999999999999E-2</v>
          </cell>
          <cell r="AB517">
            <v>2.5377E-2</v>
          </cell>
          <cell r="AC517">
            <v>2.5783E-2</v>
          </cell>
          <cell r="AD517">
            <v>2.6195E-2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</row>
        <row r="518">
          <cell r="D518" t="str">
            <v>PO</v>
          </cell>
          <cell r="H518" t="str">
            <v xml:space="preserve"> - Op'!</v>
          </cell>
          <cell r="I518">
            <v>570</v>
          </cell>
          <cell r="J518" t="str">
            <v>€m</v>
          </cell>
          <cell r="N518">
            <v>6.096E-2</v>
          </cell>
          <cell r="O518">
            <v>7.2258000000000003E-2</v>
          </cell>
          <cell r="P518">
            <v>8.3902000000000004E-2</v>
          </cell>
          <cell r="Q518">
            <v>7.4589000000000003E-2</v>
          </cell>
          <cell r="R518">
            <v>7.5782000000000002E-2</v>
          </cell>
          <cell r="S518">
            <v>2.1998E-2</v>
          </cell>
          <cell r="T518">
            <v>2.2349999999999998E-2</v>
          </cell>
          <cell r="U518">
            <v>2.2707999999999999E-2</v>
          </cell>
          <cell r="V518">
            <v>2.3071000000000001E-2</v>
          </cell>
          <cell r="W518">
            <v>2.3441E-2</v>
          </cell>
          <cell r="X518">
            <v>2.3816E-2</v>
          </cell>
          <cell r="Y518">
            <v>2.4197E-2</v>
          </cell>
          <cell r="Z518">
            <v>2.4584000000000002E-2</v>
          </cell>
          <cell r="AA518">
            <v>2.4976999999999999E-2</v>
          </cell>
          <cell r="AB518">
            <v>2.5377E-2</v>
          </cell>
          <cell r="AC518">
            <v>2.5783E-2</v>
          </cell>
          <cell r="AD518">
            <v>2.6195E-2</v>
          </cell>
          <cell r="AE518">
            <v>1.3306999999999999E-2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</row>
        <row r="519">
          <cell r="D519" t="str">
            <v>Doubs</v>
          </cell>
          <cell r="H519" t="str">
            <v xml:space="preserve"> - Op'!</v>
          </cell>
          <cell r="I519">
            <v>570</v>
          </cell>
          <cell r="J519" t="str">
            <v>€m</v>
          </cell>
          <cell r="N519">
            <v>0</v>
          </cell>
          <cell r="O519">
            <v>0</v>
          </cell>
          <cell r="P519">
            <v>0</v>
          </cell>
          <cell r="Q519">
            <v>0.106555</v>
          </cell>
          <cell r="R519">
            <v>0.10826</v>
          </cell>
          <cell r="S519">
            <v>5.4996000000000003E-2</v>
          </cell>
          <cell r="T519">
            <v>5.5876000000000002E-2</v>
          </cell>
          <cell r="U519">
            <v>5.6770000000000001E-2</v>
          </cell>
          <cell r="V519">
            <v>5.7678E-2</v>
          </cell>
          <cell r="W519">
            <v>5.8601E-2</v>
          </cell>
          <cell r="X519">
            <v>5.9539000000000002E-2</v>
          </cell>
          <cell r="Y519">
            <v>6.0491999999999997E-2</v>
          </cell>
          <cell r="Z519">
            <v>6.1459E-2</v>
          </cell>
          <cell r="AA519">
            <v>6.2442999999999999E-2</v>
          </cell>
          <cell r="AB519">
            <v>6.3441999999999998E-2</v>
          </cell>
          <cell r="AC519">
            <v>6.4457E-2</v>
          </cell>
          <cell r="AD519">
            <v>6.5488000000000005E-2</v>
          </cell>
          <cell r="AE519">
            <v>4.9902000000000002E-2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</row>
        <row r="520">
          <cell r="D520" t="str">
            <v>AMEL 21</v>
          </cell>
          <cell r="H520" t="str">
            <v xml:space="preserve"> - Op'!</v>
          </cell>
          <cell r="I520">
            <v>570</v>
          </cell>
          <cell r="J520" t="str">
            <v>€m</v>
          </cell>
          <cell r="N520">
            <v>0</v>
          </cell>
          <cell r="O520">
            <v>7.2258000000000003E-2</v>
          </cell>
          <cell r="P520">
            <v>7.3413999999999993E-2</v>
          </cell>
          <cell r="Q520">
            <v>7.4589000000000003E-2</v>
          </cell>
          <cell r="R520">
            <v>2.7064999999999999E-2</v>
          </cell>
          <cell r="S520">
            <v>2.7498000000000002E-2</v>
          </cell>
          <cell r="T520">
            <v>2.7938000000000001E-2</v>
          </cell>
          <cell r="U520">
            <v>2.8385000000000001E-2</v>
          </cell>
          <cell r="V520">
            <v>2.8839E-2</v>
          </cell>
          <cell r="W520">
            <v>2.9301000000000001E-2</v>
          </cell>
          <cell r="X520">
            <v>2.9769E-2</v>
          </cell>
          <cell r="Y520">
            <v>3.0245999999999999E-2</v>
          </cell>
          <cell r="Z520">
            <v>3.073E-2</v>
          </cell>
          <cell r="AA520">
            <v>3.1220999999999999E-2</v>
          </cell>
          <cell r="AB520">
            <v>3.1720999999999999E-2</v>
          </cell>
          <cell r="AC520">
            <v>3.2228E-2</v>
          </cell>
          <cell r="AD520">
            <v>3.2744000000000002E-2</v>
          </cell>
          <cell r="AE520">
            <v>3.3267999999999999E-2</v>
          </cell>
          <cell r="AF520">
            <v>3.3799999999999997E-2</v>
          </cell>
          <cell r="AG520">
            <v>3.4341000000000003E-2</v>
          </cell>
          <cell r="AH520">
            <v>3.4890999999999998E-2</v>
          </cell>
          <cell r="AI520">
            <v>3.5449000000000001E-2</v>
          </cell>
          <cell r="AJ520">
            <v>3.6015999999999999E-2</v>
          </cell>
          <cell r="AK520">
            <v>3.6592E-2</v>
          </cell>
          <cell r="AL520">
            <v>3.7178000000000003E-2</v>
          </cell>
          <cell r="AM520">
            <v>3.7773000000000001E-2</v>
          </cell>
          <cell r="AN520">
            <v>3.8377000000000001E-2</v>
          </cell>
          <cell r="AO520">
            <v>3.8990999999999998E-2</v>
          </cell>
          <cell r="AP520">
            <v>3.9614999999999997E-2</v>
          </cell>
          <cell r="AQ520">
            <v>4.0249E-2</v>
          </cell>
          <cell r="AR520">
            <v>4.0892999999999999E-2</v>
          </cell>
          <cell r="AS520">
            <v>4.1547000000000001E-2</v>
          </cell>
          <cell r="AT520">
            <v>4.2212E-2</v>
          </cell>
          <cell r="AU520">
            <v>4.2887000000000002E-2</v>
          </cell>
          <cell r="AV520">
            <v>4.3573000000000001E-2</v>
          </cell>
          <cell r="AW520">
            <v>4.4269999999999997E-2</v>
          </cell>
          <cell r="AX520">
            <v>4.4978999999999998E-2</v>
          </cell>
        </row>
        <row r="521">
          <cell r="D521" t="str">
            <v>Landes</v>
          </cell>
          <cell r="H521" t="str">
            <v xml:space="preserve"> - Op'!</v>
          </cell>
          <cell r="I521">
            <v>570</v>
          </cell>
          <cell r="J521" t="str">
            <v>€m</v>
          </cell>
          <cell r="N521">
            <v>0</v>
          </cell>
          <cell r="O521">
            <v>6.1934999999999997E-2</v>
          </cell>
          <cell r="P521">
            <v>7.3413999999999993E-2</v>
          </cell>
          <cell r="Q521">
            <v>8.5244E-2</v>
          </cell>
          <cell r="R521">
            <v>7.5782000000000002E-2</v>
          </cell>
          <cell r="S521">
            <v>7.6994999999999994E-2</v>
          </cell>
          <cell r="T521">
            <v>2.2349999999999998E-2</v>
          </cell>
          <cell r="U521">
            <v>2.2707999999999999E-2</v>
          </cell>
          <cell r="V521">
            <v>2.3071000000000001E-2</v>
          </cell>
          <cell r="W521">
            <v>2.3441E-2</v>
          </cell>
          <cell r="X521">
            <v>2.3816E-2</v>
          </cell>
          <cell r="Y521">
            <v>2.4197E-2</v>
          </cell>
          <cell r="Z521">
            <v>2.4584000000000002E-2</v>
          </cell>
          <cell r="AA521">
            <v>2.4976999999999999E-2</v>
          </cell>
          <cell r="AB521">
            <v>2.5377E-2</v>
          </cell>
          <cell r="AC521">
            <v>2.5783E-2</v>
          </cell>
          <cell r="AD521">
            <v>2.6195E-2</v>
          </cell>
          <cell r="AE521">
            <v>2.6613999999999999E-2</v>
          </cell>
          <cell r="AF521">
            <v>2.7040000000000002E-2</v>
          </cell>
          <cell r="AG521">
            <v>2.7473000000000001E-2</v>
          </cell>
          <cell r="AH521">
            <v>2.7911999999999999E-2</v>
          </cell>
          <cell r="AI521">
            <v>2.8358999999999999E-2</v>
          </cell>
          <cell r="AJ521">
            <v>2.8812999999999998E-2</v>
          </cell>
          <cell r="AK521">
            <v>2.9274000000000001E-2</v>
          </cell>
          <cell r="AL521">
            <v>2.9742000000000001E-2</v>
          </cell>
          <cell r="AM521">
            <v>3.0217999999999998E-2</v>
          </cell>
          <cell r="AN521">
            <v>3.0702E-2</v>
          </cell>
          <cell r="AO521">
            <v>3.1192999999999999E-2</v>
          </cell>
          <cell r="AP521">
            <v>3.1691999999999998E-2</v>
          </cell>
          <cell r="AQ521">
            <v>3.2198999999999998E-2</v>
          </cell>
          <cell r="AR521">
            <v>3.2714E-2</v>
          </cell>
          <cell r="AS521">
            <v>3.3237999999999997E-2</v>
          </cell>
          <cell r="AT521">
            <v>3.3769E-2</v>
          </cell>
          <cell r="AU521">
            <v>3.431E-2</v>
          </cell>
          <cell r="AV521">
            <v>3.4859000000000001E-2</v>
          </cell>
          <cell r="AW521">
            <v>3.5416000000000003E-2</v>
          </cell>
          <cell r="AX521">
            <v>3.5983000000000001E-2</v>
          </cell>
        </row>
        <row r="522">
          <cell r="D522" t="str">
            <v>Fibre 85</v>
          </cell>
          <cell r="H522" t="str">
            <v xml:space="preserve"> - Op'!</v>
          </cell>
          <cell r="I522">
            <v>570</v>
          </cell>
          <cell r="J522" t="str">
            <v>€m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</row>
        <row r="523">
          <cell r="D523" t="str">
            <v>New concessions</v>
          </cell>
          <cell r="H523" t="str">
            <v xml:space="preserve"> - Op'!</v>
          </cell>
          <cell r="I523">
            <v>570</v>
          </cell>
          <cell r="J523" t="str">
            <v>€m</v>
          </cell>
          <cell r="N523">
            <v>0</v>
          </cell>
          <cell r="O523">
            <v>0</v>
          </cell>
          <cell r="P523">
            <v>4.0607999999999998E-2</v>
          </cell>
          <cell r="Q523">
            <v>4.7259000000000002E-2</v>
          </cell>
          <cell r="R523">
            <v>4.0641999999999998E-2</v>
          </cell>
          <cell r="S523">
            <v>3.0773999999999999E-2</v>
          </cell>
          <cell r="T523">
            <v>1.3993999999999999E-2</v>
          </cell>
          <cell r="U523">
            <v>1.4218E-2</v>
          </cell>
          <cell r="V523">
            <v>1.4445E-2</v>
          </cell>
          <cell r="W523">
            <v>1.4676E-2</v>
          </cell>
          <cell r="X523">
            <v>1.4911000000000001E-2</v>
          </cell>
          <cell r="Y523">
            <v>1.515E-2</v>
          </cell>
          <cell r="Z523">
            <v>1.5391999999999999E-2</v>
          </cell>
          <cell r="AA523">
            <v>1.5639E-2</v>
          </cell>
          <cell r="AB523">
            <v>1.5889E-2</v>
          </cell>
          <cell r="AC523">
            <v>1.6143000000000001E-2</v>
          </cell>
          <cell r="AD523">
            <v>1.6400999999999999E-2</v>
          </cell>
          <cell r="AE523">
            <v>1.6664000000000002E-2</v>
          </cell>
          <cell r="AF523">
            <v>1.6930000000000001E-2</v>
          </cell>
          <cell r="AG523">
            <v>1.7201000000000001E-2</v>
          </cell>
          <cell r="AH523">
            <v>1.7475999999999998E-2</v>
          </cell>
          <cell r="AI523">
            <v>1.7756000000000001E-2</v>
          </cell>
          <cell r="AJ523">
            <v>1.804E-2</v>
          </cell>
          <cell r="AK523">
            <v>1.8329000000000002E-2</v>
          </cell>
          <cell r="AL523">
            <v>1.8622E-2</v>
          </cell>
          <cell r="AM523">
            <v>1.8919999999999999E-2</v>
          </cell>
          <cell r="AN523">
            <v>1.9223000000000001E-2</v>
          </cell>
          <cell r="AO523">
            <v>1.9529999999999999E-2</v>
          </cell>
          <cell r="AP523">
            <v>1.9843E-2</v>
          </cell>
          <cell r="AQ523">
            <v>2.0160000000000001E-2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</row>
        <row r="524">
          <cell r="D524" t="str">
            <v>New affermages</v>
          </cell>
          <cell r="H524" t="str">
            <v xml:space="preserve"> - Op'!</v>
          </cell>
          <cell r="I524">
            <v>570</v>
          </cell>
          <cell r="J524" t="str">
            <v>€m</v>
          </cell>
          <cell r="N524">
            <v>0</v>
          </cell>
          <cell r="O524">
            <v>0</v>
          </cell>
          <cell r="P524">
            <v>3.2572999999999998E-2</v>
          </cell>
          <cell r="Q524">
            <v>3.7907999999999997E-2</v>
          </cell>
          <cell r="R524">
            <v>3.2599999999999997E-2</v>
          </cell>
          <cell r="S524">
            <v>2.4684999999999999E-2</v>
          </cell>
          <cell r="T524">
            <v>1.1225000000000001E-2</v>
          </cell>
          <cell r="U524">
            <v>1.1405E-2</v>
          </cell>
          <cell r="V524">
            <v>1.1587E-2</v>
          </cell>
          <cell r="W524">
            <v>1.1771999999999999E-2</v>
          </cell>
          <cell r="X524">
            <v>1.1960999999999999E-2</v>
          </cell>
          <cell r="Y524">
            <v>1.2152E-2</v>
          </cell>
          <cell r="Z524">
            <v>1.2347E-2</v>
          </cell>
          <cell r="AA524">
            <v>1.2544E-2</v>
          </cell>
          <cell r="AB524">
            <v>1.2744999999999999E-2</v>
          </cell>
          <cell r="AC524">
            <v>1.2949E-2</v>
          </cell>
          <cell r="AD524">
            <v>1.3155999999999999E-2</v>
          </cell>
          <cell r="AE524">
            <v>1.3365999999999999E-2</v>
          </cell>
          <cell r="AF524">
            <v>1.358E-2</v>
          </cell>
          <cell r="AG524">
            <v>1.3798E-2</v>
          </cell>
          <cell r="AH524">
            <v>1.4017999999999999E-2</v>
          </cell>
          <cell r="AI524">
            <v>1.4243E-2</v>
          </cell>
          <cell r="AJ524">
            <v>1.4470999999999999E-2</v>
          </cell>
          <cell r="AK524">
            <v>1.4702E-2</v>
          </cell>
          <cell r="AL524">
            <v>1.4937000000000001E-2</v>
          </cell>
          <cell r="AM524">
            <v>1.5176E-2</v>
          </cell>
          <cell r="AN524">
            <v>1.5419E-2</v>
          </cell>
          <cell r="AO524">
            <v>1.5665999999999999E-2</v>
          </cell>
          <cell r="AP524">
            <v>1.5916E-2</v>
          </cell>
          <cell r="AQ524">
            <v>1.6171000000000001E-2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</row>
        <row r="525">
          <cell r="D525" t="str">
            <v>New AMELs</v>
          </cell>
          <cell r="H525" t="str">
            <v xml:space="preserve"> - Op'!</v>
          </cell>
          <cell r="I525">
            <v>570</v>
          </cell>
          <cell r="J525" t="str">
            <v>€m</v>
          </cell>
          <cell r="N525">
            <v>0</v>
          </cell>
          <cell r="O525">
            <v>0</v>
          </cell>
          <cell r="P525">
            <v>1.7224E-2</v>
          </cell>
          <cell r="Q525">
            <v>2.0045E-2</v>
          </cell>
          <cell r="R525">
            <v>1.7238E-2</v>
          </cell>
          <cell r="S525">
            <v>1.3053E-2</v>
          </cell>
          <cell r="T525">
            <v>5.9350000000000002E-3</v>
          </cell>
          <cell r="U525">
            <v>6.0299999999999998E-3</v>
          </cell>
          <cell r="V525">
            <v>6.1269999999999996E-3</v>
          </cell>
          <cell r="W525">
            <v>6.2249999999999996E-3</v>
          </cell>
          <cell r="X525">
            <v>6.3239999999999998E-3</v>
          </cell>
          <cell r="Y525">
            <v>6.4260000000000003E-3</v>
          </cell>
          <cell r="Z525">
            <v>6.5290000000000001E-3</v>
          </cell>
          <cell r="AA525">
            <v>6.633E-3</v>
          </cell>
          <cell r="AB525">
            <v>6.7390000000000002E-3</v>
          </cell>
          <cell r="AC525">
            <v>6.8469999999999998E-3</v>
          </cell>
          <cell r="AD525">
            <v>6.9560000000000004E-3</v>
          </cell>
          <cell r="AE525">
            <v>7.0679999999999996E-3</v>
          </cell>
          <cell r="AF525">
            <v>7.1809999999999999E-3</v>
          </cell>
          <cell r="AG525">
            <v>7.2960000000000004E-3</v>
          </cell>
          <cell r="AH525">
            <v>7.4120000000000002E-3</v>
          </cell>
          <cell r="AI525">
            <v>7.5310000000000004E-3</v>
          </cell>
          <cell r="AJ525">
            <v>7.6519999999999999E-3</v>
          </cell>
          <cell r="AK525">
            <v>7.7739999999999997E-3</v>
          </cell>
          <cell r="AL525">
            <v>7.8980000000000005E-3</v>
          </cell>
          <cell r="AM525">
            <v>8.0249999999999991E-3</v>
          </cell>
          <cell r="AN525">
            <v>8.1530000000000005E-3</v>
          </cell>
          <cell r="AO525">
            <v>8.2839999999999997E-3</v>
          </cell>
          <cell r="AP525">
            <v>8.4159999999999999E-3</v>
          </cell>
          <cell r="AQ525">
            <v>8.5509999999999996E-3</v>
          </cell>
          <cell r="AR525">
            <v>8.6879999999999995E-3</v>
          </cell>
          <cell r="AS525">
            <v>8.8269999999999998E-3</v>
          </cell>
          <cell r="AT525">
            <v>8.9680000000000003E-3</v>
          </cell>
          <cell r="AU525">
            <v>9.1109999999999993E-3</v>
          </cell>
          <cell r="AV525">
            <v>9.2569999999999996E-3</v>
          </cell>
          <cell r="AW525">
            <v>9.4050000000000002E-3</v>
          </cell>
          <cell r="AX525">
            <v>9.5560000000000003E-3</v>
          </cell>
        </row>
        <row r="527">
          <cell r="B527" t="str">
            <v>Valuation at 30-Jun-20</v>
          </cell>
          <cell r="AX527" t="str">
            <v xml:space="preserve"> </v>
          </cell>
        </row>
        <row r="529">
          <cell r="C529" t="str">
            <v>Assumptions</v>
          </cell>
        </row>
        <row r="530">
          <cell r="C530" t="str">
            <v>Cost of equity</v>
          </cell>
          <cell r="J530">
            <v>8.6800000000000002E-2</v>
          </cell>
        </row>
        <row r="531">
          <cell r="C531" t="str">
            <v>Secondary buyer IRR (TRI, flux actualisés)</v>
          </cell>
          <cell r="J531">
            <v>0.06</v>
          </cell>
        </row>
        <row r="532">
          <cell r="C532" t="str">
            <v>Secondary buyer Yield (rendement)</v>
          </cell>
          <cell r="J532">
            <v>0.06</v>
          </cell>
        </row>
        <row r="533">
          <cell r="C533" t="str">
            <v>Exit year</v>
          </cell>
          <cell r="J533">
            <v>2054</v>
          </cell>
        </row>
        <row r="534">
          <cell r="C534" t="str">
            <v>Switch (1=Yield, 0=IRR)</v>
          </cell>
          <cell r="J534">
            <v>1</v>
          </cell>
        </row>
        <row r="536">
          <cell r="C536" t="str">
            <v>€m</v>
          </cell>
          <cell r="O536">
            <v>2020</v>
          </cell>
          <cell r="P536">
            <v>2021</v>
          </cell>
          <cell r="Q536">
            <v>2022</v>
          </cell>
          <cell r="R536">
            <v>2023</v>
          </cell>
          <cell r="S536">
            <v>2024</v>
          </cell>
          <cell r="T536">
            <v>2025</v>
          </cell>
          <cell r="U536">
            <v>2026</v>
          </cell>
          <cell r="V536">
            <v>2027</v>
          </cell>
          <cell r="W536">
            <v>2028</v>
          </cell>
          <cell r="X536">
            <v>2029</v>
          </cell>
          <cell r="Y536">
            <v>2030</v>
          </cell>
          <cell r="Z536">
            <v>2031</v>
          </cell>
          <cell r="AA536">
            <v>2032</v>
          </cell>
          <cell r="AB536">
            <v>2033</v>
          </cell>
          <cell r="AC536">
            <v>2034</v>
          </cell>
          <cell r="AD536">
            <v>2035</v>
          </cell>
          <cell r="AE536">
            <v>2036</v>
          </cell>
          <cell r="AF536">
            <v>2037</v>
          </cell>
          <cell r="AG536">
            <v>2038</v>
          </cell>
          <cell r="AH536">
            <v>2039</v>
          </cell>
          <cell r="AI536">
            <v>2040</v>
          </cell>
          <cell r="AJ536">
            <v>2041</v>
          </cell>
          <cell r="AK536">
            <v>2042</v>
          </cell>
          <cell r="AL536">
            <v>2043</v>
          </cell>
          <cell r="AM536">
            <v>2044</v>
          </cell>
          <cell r="AN536">
            <v>2045</v>
          </cell>
          <cell r="AO536">
            <v>2046</v>
          </cell>
          <cell r="AP536">
            <v>2047</v>
          </cell>
          <cell r="AQ536">
            <v>2048</v>
          </cell>
          <cell r="AR536">
            <v>2049</v>
          </cell>
          <cell r="AS536">
            <v>2050</v>
          </cell>
          <cell r="AT536">
            <v>2051</v>
          </cell>
          <cell r="AU536">
            <v>2052</v>
          </cell>
          <cell r="AV536">
            <v>2053</v>
          </cell>
          <cell r="AW536">
            <v>2054</v>
          </cell>
          <cell r="AX536">
            <v>2055</v>
          </cell>
        </row>
        <row r="537">
          <cell r="C537" t="str">
            <v>Net sharholder distributions</v>
          </cell>
          <cell r="O537">
            <v>-12</v>
          </cell>
          <cell r="P537">
            <v>0</v>
          </cell>
          <cell r="Q537">
            <v>0</v>
          </cell>
          <cell r="R537">
            <v>-8.5409703270875994</v>
          </cell>
          <cell r="S537">
            <v>0</v>
          </cell>
          <cell r="T537">
            <v>0</v>
          </cell>
          <cell r="U537">
            <v>0</v>
          </cell>
          <cell r="V537">
            <v>79.130783618492444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-8101.7572924618635</v>
          </cell>
          <cell r="AD537">
            <v>-8324.3490460655485</v>
          </cell>
          <cell r="AE537">
            <v>0</v>
          </cell>
          <cell r="AF537">
            <v>0</v>
          </cell>
          <cell r="AG537">
            <v>0</v>
          </cell>
          <cell r="AH537">
            <v>179.96018726590989</v>
          </cell>
          <cell r="AI537">
            <v>208.04987891651984</v>
          </cell>
          <cell r="AJ537">
            <v>0</v>
          </cell>
          <cell r="AK537">
            <v>0</v>
          </cell>
          <cell r="AL537">
            <v>0</v>
          </cell>
          <cell r="AM537">
            <v>217.84763339712717</v>
          </cell>
          <cell r="AN537">
            <v>258.42865793497481</v>
          </cell>
          <cell r="AO537">
            <v>0</v>
          </cell>
          <cell r="AP537">
            <v>0</v>
          </cell>
          <cell r="AQ537">
            <v>0</v>
          </cell>
          <cell r="AR537">
            <v>329.78767649326477</v>
          </cell>
          <cell r="AS537">
            <v>365.75123220823735</v>
          </cell>
          <cell r="AT537">
            <v>0</v>
          </cell>
          <cell r="AU537">
            <v>0</v>
          </cell>
          <cell r="AV537">
            <v>0</v>
          </cell>
          <cell r="AW537">
            <v>457.87502668716877</v>
          </cell>
          <cell r="AX537" t="e">
            <v>#VALUE!</v>
          </cell>
        </row>
        <row r="538">
          <cell r="D538" t="str">
            <v>Normalised final years cash-flow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</row>
        <row r="539">
          <cell r="C539" t="str">
            <v xml:space="preserve">Terminal value 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 t="e">
            <v>#VALUE!</v>
          </cell>
        </row>
        <row r="540">
          <cell r="C540" t="str">
            <v>Secondary buyer cash flow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 t="e">
            <v>#VALUE!</v>
          </cell>
        </row>
        <row r="541">
          <cell r="C541" t="str">
            <v>Exit value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</row>
        <row r="542">
          <cell r="C542" t="str">
            <v>Discount factor</v>
          </cell>
          <cell r="O542">
            <v>0.5</v>
          </cell>
          <cell r="P542">
            <v>1.5</v>
          </cell>
          <cell r="Q542">
            <v>2.5</v>
          </cell>
          <cell r="R542">
            <v>3.5</v>
          </cell>
          <cell r="S542">
            <v>4.5</v>
          </cell>
          <cell r="T542">
            <v>5.5</v>
          </cell>
          <cell r="U542">
            <v>6.5</v>
          </cell>
          <cell r="V542">
            <v>7.5</v>
          </cell>
          <cell r="W542">
            <v>8.5</v>
          </cell>
          <cell r="X542">
            <v>9.5</v>
          </cell>
          <cell r="Y542">
            <v>10.5</v>
          </cell>
          <cell r="Z542">
            <v>11.5</v>
          </cell>
          <cell r="AA542">
            <v>12.5</v>
          </cell>
          <cell r="AB542">
            <v>13.5</v>
          </cell>
          <cell r="AC542">
            <v>14.5</v>
          </cell>
          <cell r="AD542">
            <v>15.5</v>
          </cell>
          <cell r="AE542">
            <v>16.5</v>
          </cell>
          <cell r="AF542">
            <v>17.5</v>
          </cell>
          <cell r="AG542">
            <v>18.5</v>
          </cell>
          <cell r="AH542">
            <v>19.5</v>
          </cell>
          <cell r="AI542">
            <v>20.5</v>
          </cell>
          <cell r="AJ542">
            <v>21.5</v>
          </cell>
          <cell r="AK542">
            <v>22.5</v>
          </cell>
          <cell r="AL542">
            <v>23.5</v>
          </cell>
          <cell r="AM542">
            <v>24.5</v>
          </cell>
          <cell r="AN542">
            <v>25.5</v>
          </cell>
          <cell r="AO542">
            <v>26.5</v>
          </cell>
          <cell r="AP542">
            <v>27.5</v>
          </cell>
          <cell r="AQ542">
            <v>28.5</v>
          </cell>
          <cell r="AR542">
            <v>29.5</v>
          </cell>
          <cell r="AS542">
            <v>30.5</v>
          </cell>
          <cell r="AT542">
            <v>31.5</v>
          </cell>
          <cell r="AU542">
            <v>32.5</v>
          </cell>
          <cell r="AV542">
            <v>33.5</v>
          </cell>
          <cell r="AW542">
            <v>34.5</v>
          </cell>
          <cell r="AX542">
            <v>35.5</v>
          </cell>
        </row>
        <row r="543">
          <cell r="C543" t="str">
            <v>Discounted FCF</v>
          </cell>
          <cell r="O543">
            <v>-11.510824465150224</v>
          </cell>
          <cell r="P543">
            <v>0</v>
          </cell>
          <cell r="Q543">
            <v>0</v>
          </cell>
          <cell r="R543">
            <v>-6.3823925046458356</v>
          </cell>
          <cell r="S543">
            <v>0</v>
          </cell>
          <cell r="T543">
            <v>0</v>
          </cell>
          <cell r="U543">
            <v>0</v>
          </cell>
          <cell r="V543">
            <v>42.386079015535152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-2423.3134758743381</v>
          </cell>
          <cell r="AD543">
            <v>-2291.0312926099236</v>
          </cell>
          <cell r="AE543">
            <v>0</v>
          </cell>
          <cell r="AF543">
            <v>0</v>
          </cell>
          <cell r="AG543">
            <v>0</v>
          </cell>
          <cell r="AH543">
            <v>35.502477133440877</v>
          </cell>
          <cell r="AI543">
            <v>37.765919021891264</v>
          </cell>
          <cell r="AJ543">
            <v>0</v>
          </cell>
          <cell r="AK543">
            <v>0</v>
          </cell>
          <cell r="AL543">
            <v>0</v>
          </cell>
          <cell r="AM543">
            <v>28.345682451236009</v>
          </cell>
          <cell r="AN543">
            <v>30.940342272508271</v>
          </cell>
          <cell r="AO543">
            <v>0</v>
          </cell>
          <cell r="AP543">
            <v>0</v>
          </cell>
          <cell r="AQ543">
            <v>0</v>
          </cell>
          <cell r="AR543">
            <v>28.302209760322889</v>
          </cell>
          <cell r="AS543">
            <v>28.881655982593831</v>
          </cell>
          <cell r="AT543">
            <v>0</v>
          </cell>
          <cell r="AU543">
            <v>0</v>
          </cell>
          <cell r="AV543">
            <v>0</v>
          </cell>
          <cell r="AW543">
            <v>25.917000121085159</v>
          </cell>
          <cell r="AX543" t="e">
            <v>#VALUE!</v>
          </cell>
        </row>
        <row r="544">
          <cell r="C544" t="str">
            <v>AITHD equity value</v>
          </cell>
          <cell r="J544" t="e">
            <v>#VALUE!</v>
          </cell>
        </row>
        <row r="545">
          <cell r="C545" t="str">
            <v>Gross debt</v>
          </cell>
          <cell r="J545">
            <v>0</v>
          </cell>
        </row>
        <row r="546">
          <cell r="C546" t="str">
            <v>Cash on B/S</v>
          </cell>
          <cell r="J546">
            <v>0</v>
          </cell>
        </row>
        <row r="547">
          <cell r="C547" t="str">
            <v>AITHD enterprise value</v>
          </cell>
          <cell r="J547" t="e">
            <v>#VALUE!</v>
          </cell>
        </row>
        <row r="549">
          <cell r="B549" t="str">
            <v>Debt ratios</v>
          </cell>
          <cell r="K549" t="str">
            <v>Full perimeter</v>
          </cell>
          <cell r="L549" t="str">
            <v>Proportionate</v>
          </cell>
          <cell r="M549" t="str">
            <v>Consolidated</v>
          </cell>
          <cell r="AX549" t="str">
            <v xml:space="preserve"> </v>
          </cell>
        </row>
        <row r="551">
          <cell r="B551" t="str">
            <v>Perimeter switch</v>
          </cell>
          <cell r="J551" t="str">
            <v>Proportionate</v>
          </cell>
        </row>
        <row r="553">
          <cell r="B553" t="str">
            <v>Debt summary</v>
          </cell>
        </row>
        <row r="554">
          <cell r="B554" t="str">
            <v>Existing senior debt at OpCo level</v>
          </cell>
          <cell r="J554" t="str">
            <v>€m</v>
          </cell>
          <cell r="N554">
            <v>54.223915209530865</v>
          </cell>
          <cell r="O554">
            <v>164.42552959739101</v>
          </cell>
          <cell r="P554">
            <v>380.1714233843457</v>
          </cell>
          <cell r="Q554">
            <v>564.12286189020438</v>
          </cell>
          <cell r="R554">
            <v>336.91263966280644</v>
          </cell>
          <cell r="S554">
            <v>112.60091973700483</v>
          </cell>
          <cell r="T554">
            <v>74.950408868830422</v>
          </cell>
          <cell r="U554">
            <v>78.7305177470936</v>
          </cell>
          <cell r="V554">
            <v>14.919876230922121</v>
          </cell>
          <cell r="W554">
            <v>17.876594177966567</v>
          </cell>
          <cell r="X554">
            <v>19.810752617844038</v>
          </cell>
          <cell r="Y554">
            <v>18.397445273696665</v>
          </cell>
          <cell r="Z554">
            <v>33.428539874311255</v>
          </cell>
          <cell r="AA554">
            <v>47.064425141967675</v>
          </cell>
          <cell r="AB554">
            <v>132.49195194759156</v>
          </cell>
          <cell r="AC554">
            <v>180.79635452773573</v>
          </cell>
          <cell r="AD554">
            <v>235.95358381859472</v>
          </cell>
          <cell r="AE554">
            <v>326.84231071316395</v>
          </cell>
          <cell r="AF554">
            <v>389.57971676665034</v>
          </cell>
          <cell r="AG554">
            <v>415.30803778095128</v>
          </cell>
          <cell r="AH554">
            <v>465.7463081006947</v>
          </cell>
          <cell r="AI554">
            <v>432.8998839761224</v>
          </cell>
          <cell r="AJ554">
            <v>417.72991684475028</v>
          </cell>
          <cell r="AK554">
            <v>433.7461035848583</v>
          </cell>
          <cell r="AL554">
            <v>519.16833985796086</v>
          </cell>
          <cell r="AM554">
            <v>614.87822244606264</v>
          </cell>
          <cell r="AN554">
            <v>567.41497500640003</v>
          </cell>
          <cell r="AO554">
            <v>559.79401320950433</v>
          </cell>
          <cell r="AP554">
            <v>506.39676954917888</v>
          </cell>
          <cell r="AQ554">
            <v>453.55182406854357</v>
          </cell>
          <cell r="AR554">
            <v>548.62731911960259</v>
          </cell>
          <cell r="AS554">
            <v>554.6581239759596</v>
          </cell>
          <cell r="AT554">
            <v>502.93054181811476</v>
          </cell>
          <cell r="AU554">
            <v>745.35178068734763</v>
          </cell>
          <cell r="AV554">
            <v>1101.764103207704</v>
          </cell>
          <cell r="AW554">
            <v>1024.7203669592807</v>
          </cell>
          <cell r="AX554">
            <v>952.34211555185675</v>
          </cell>
        </row>
        <row r="555">
          <cell r="B555" t="str">
            <v>Additional debt facility at OpCo level</v>
          </cell>
          <cell r="J555" t="str">
            <v>€m</v>
          </cell>
          <cell r="N555">
            <v>0</v>
          </cell>
          <cell r="O555">
            <v>1.5987063963218244</v>
          </cell>
          <cell r="P555">
            <v>2.9204235451942671</v>
          </cell>
          <cell r="Q555">
            <v>0.44872058364732847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</row>
        <row r="556">
          <cell r="B556" t="str">
            <v>Refinancing debt at Opco level</v>
          </cell>
          <cell r="J556" t="str">
            <v>€m</v>
          </cell>
          <cell r="N556">
            <v>0</v>
          </cell>
          <cell r="O556">
            <v>0</v>
          </cell>
          <cell r="P556">
            <v>0</v>
          </cell>
          <cell r="Q556">
            <v>29.7767836617375</v>
          </cell>
          <cell r="R556">
            <v>382.70418787557145</v>
          </cell>
          <cell r="S556">
            <v>676.10412846822203</v>
          </cell>
          <cell r="T556">
            <v>653.67929166930696</v>
          </cell>
          <cell r="U556">
            <v>606.24881382609067</v>
          </cell>
          <cell r="V556">
            <v>735.99313512450897</v>
          </cell>
          <cell r="W556">
            <v>677.15106739877388</v>
          </cell>
          <cell r="X556">
            <v>641.25960162097624</v>
          </cell>
          <cell r="Y556">
            <v>612.55699245137055</v>
          </cell>
          <cell r="Z556">
            <v>620.41847540653225</v>
          </cell>
          <cell r="AA556">
            <v>564.75831208747366</v>
          </cell>
          <cell r="AB556">
            <v>496.18537425765118</v>
          </cell>
          <cell r="AC556">
            <v>439.43745007555242</v>
          </cell>
          <cell r="AD556">
            <v>371.61245459697545</v>
          </cell>
          <cell r="AE556">
            <v>306.9201529334162</v>
          </cell>
          <cell r="AF556">
            <v>285.07663564345273</v>
          </cell>
          <cell r="AG556">
            <v>304.03387616154146</v>
          </cell>
          <cell r="AH556">
            <v>280.9820937414114</v>
          </cell>
          <cell r="AI556">
            <v>236.63814845454726</v>
          </cell>
          <cell r="AJ556">
            <v>196.12638270741451</v>
          </cell>
          <cell r="AK556">
            <v>165.27851722335518</v>
          </cell>
          <cell r="AL556">
            <v>134.25872217010496</v>
          </cell>
          <cell r="AM556">
            <v>103.13543716530226</v>
          </cell>
          <cell r="AN556">
            <v>72.723634597717407</v>
          </cell>
          <cell r="AO556">
            <v>50.761829404904475</v>
          </cell>
          <cell r="AP556">
            <v>30.267291304336776</v>
          </cell>
          <cell r="AQ556">
            <v>11.417586826350245</v>
          </cell>
          <cell r="AR556">
            <v>5.7552713611253381</v>
          </cell>
          <cell r="AS556">
            <v>2.3717307361988031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</row>
        <row r="557">
          <cell r="B557" t="str">
            <v>Senior debt at HoldCo level (excl. Capitalised interests)</v>
          </cell>
          <cell r="J557" t="str">
            <v>€m</v>
          </cell>
          <cell r="N557">
            <v>0</v>
          </cell>
          <cell r="O557">
            <v>52</v>
          </cell>
          <cell r="P557">
            <v>121</v>
          </cell>
          <cell r="Q557">
            <v>125.1875</v>
          </cell>
          <cell r="R557">
            <v>132.80078125</v>
          </cell>
          <cell r="S557">
            <v>140.89927565675745</v>
          </cell>
          <cell r="T557">
            <v>25.464045219917082</v>
          </cell>
          <cell r="U557">
            <v>51.545150083208981</v>
          </cell>
          <cell r="V557">
            <v>-111.91030865724579</v>
          </cell>
          <cell r="W557">
            <v>56.201050131024502</v>
          </cell>
          <cell r="X557">
            <v>689.13008289777713</v>
          </cell>
          <cell r="Y557">
            <v>475.05705067514555</v>
          </cell>
          <cell r="Z557">
            <v>3218.8303255124201</v>
          </cell>
          <cell r="AA557">
            <v>7280.5895002854668</v>
          </cell>
          <cell r="AB557">
            <v>3088.8845961460265</v>
          </cell>
          <cell r="AC557">
            <v>-5858.8221775622369</v>
          </cell>
          <cell r="AD557">
            <v>-15226.003429205162</v>
          </cell>
          <cell r="AE557">
            <v>65657.981899248975</v>
          </cell>
          <cell r="AF557">
            <v>186568.25563730209</v>
          </cell>
          <cell r="AG557">
            <v>491804.59471952682</v>
          </cell>
          <cell r="AH557">
            <v>26966.446809861311</v>
          </cell>
          <cell r="AI557">
            <v>-74607.546343111782</v>
          </cell>
          <cell r="AJ557">
            <v>-304146.14530483319</v>
          </cell>
          <cell r="AK557">
            <v>186490.29048070501</v>
          </cell>
          <cell r="AL557">
            <v>491804.57319314941</v>
          </cell>
          <cell r="AM557">
            <v>26966.432375836397</v>
          </cell>
          <cell r="AN557">
            <v>-74607.528001356579</v>
          </cell>
          <cell r="AO557">
            <v>-304146.17483814526</v>
          </cell>
          <cell r="AP557">
            <v>186490.28902623922</v>
          </cell>
          <cell r="AQ557">
            <v>491804.60034391843</v>
          </cell>
          <cell r="AR557">
            <v>26966.44720178259</v>
          </cell>
          <cell r="AS557">
            <v>-74607.547484246403</v>
          </cell>
          <cell r="AT557">
            <v>-304146.1458430679</v>
          </cell>
          <cell r="AU557">
            <v>186490.29257935684</v>
          </cell>
          <cell r="AV557">
            <v>491804.57413954043</v>
          </cell>
          <cell r="AW557">
            <v>26966.432093588464</v>
          </cell>
          <cell r="AX557">
            <v>-74607.530339712568</v>
          </cell>
        </row>
        <row r="558">
          <cell r="B558" t="str">
            <v>Senior debt - Tranche B</v>
          </cell>
          <cell r="J558" t="str">
            <v>€m</v>
          </cell>
          <cell r="N558">
            <v>0</v>
          </cell>
          <cell r="O558">
            <v>0</v>
          </cell>
          <cell r="P558">
            <v>116.66666666666666</v>
          </cell>
          <cell r="Q558">
            <v>124.3</v>
          </cell>
          <cell r="R558">
            <v>62.920131520907674</v>
          </cell>
          <cell r="S558">
            <v>48.593887568815944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 t="e">
            <v>#VALUE!</v>
          </cell>
        </row>
        <row r="559">
          <cell r="B559" t="str">
            <v>Senior debt - Tranche C</v>
          </cell>
          <cell r="N559">
            <v>0</v>
          </cell>
          <cell r="O559">
            <v>0</v>
          </cell>
          <cell r="P559">
            <v>0</v>
          </cell>
          <cell r="Q559">
            <v>114.83999999999999</v>
          </cell>
          <cell r="R559">
            <v>108.04400943355063</v>
          </cell>
          <cell r="S559">
            <v>114.83999999999999</v>
          </cell>
          <cell r="T559">
            <v>0</v>
          </cell>
          <cell r="U559">
            <v>21.103774911700825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 t="e">
            <v>#VALUE!</v>
          </cell>
        </row>
        <row r="560">
          <cell r="B560" t="str">
            <v>Incremental debt - Quaero</v>
          </cell>
          <cell r="N560">
            <v>0</v>
          </cell>
          <cell r="O560">
            <v>0</v>
          </cell>
          <cell r="P560">
            <v>0</v>
          </cell>
          <cell r="Q560">
            <v>125.04000103142232</v>
          </cell>
          <cell r="R560">
            <v>102.17876965228351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</row>
        <row r="561">
          <cell r="B561" t="str">
            <v>Gross debt</v>
          </cell>
          <cell r="J561" t="str">
            <v>€m</v>
          </cell>
          <cell r="N561">
            <v>54.223915209530865</v>
          </cell>
          <cell r="O561">
            <v>218.02423599371284</v>
          </cell>
          <cell r="P561">
            <v>620.75851359620663</v>
          </cell>
          <cell r="Q561">
            <v>1083.7158671670113</v>
          </cell>
          <cell r="R561">
            <v>1125.5605193951199</v>
          </cell>
          <cell r="S561">
            <v>1093.0382114308002</v>
          </cell>
          <cell r="T561">
            <v>754.09374575805452</v>
          </cell>
          <cell r="U561">
            <v>757.62825656809412</v>
          </cell>
          <cell r="V561">
            <v>639.00270269818532</v>
          </cell>
          <cell r="W561">
            <v>751.228711707765</v>
          </cell>
          <cell r="X561">
            <v>1350.2004371365974</v>
          </cell>
          <cell r="Y561">
            <v>1106.0114884002128</v>
          </cell>
          <cell r="Z561">
            <v>3872.6773407932637</v>
          </cell>
          <cell r="AA561">
            <v>7892.4122375149082</v>
          </cell>
          <cell r="AB561">
            <v>3717.5619223512695</v>
          </cell>
          <cell r="AC561">
            <v>-5238.5883729589486</v>
          </cell>
          <cell r="AD561">
            <v>-14618.437390789592</v>
          </cell>
          <cell r="AE561">
            <v>66291.744362895552</v>
          </cell>
          <cell r="AF561">
            <v>187242.91198971219</v>
          </cell>
          <cell r="AG561">
            <v>492523.9366334693</v>
          </cell>
          <cell r="AH561">
            <v>27713.175211703416</v>
          </cell>
          <cell r="AI561">
            <v>-73938.008310681107</v>
          </cell>
          <cell r="AJ561">
            <v>-303532.289005281</v>
          </cell>
          <cell r="AK561">
            <v>187089.31510151323</v>
          </cell>
          <cell r="AL561">
            <v>492458.0002551775</v>
          </cell>
          <cell r="AM561">
            <v>27684.446035447763</v>
          </cell>
          <cell r="AN561">
            <v>-73967.389391752455</v>
          </cell>
          <cell r="AO561">
            <v>-303535.61899553088</v>
          </cell>
          <cell r="AP561">
            <v>187026.95308709273</v>
          </cell>
          <cell r="AQ561">
            <v>492269.56975481333</v>
          </cell>
          <cell r="AR561">
            <v>27520.829792263317</v>
          </cell>
          <cell r="AS561">
            <v>-74050.517629534239</v>
          </cell>
          <cell r="AT561">
            <v>-303643.21530124982</v>
          </cell>
          <cell r="AU561">
            <v>187235.64436004419</v>
          </cell>
          <cell r="AV561">
            <v>492906.33824274811</v>
          </cell>
          <cell r="AW561">
            <v>27991.152460547746</v>
          </cell>
          <cell r="AX561" t="e">
            <v>#VALUE!</v>
          </cell>
        </row>
        <row r="562">
          <cell r="C562" t="str">
            <v>o/w attributable to new projects, renewals and Fibre 85</v>
          </cell>
          <cell r="J562" t="str">
            <v>€m</v>
          </cell>
          <cell r="N562">
            <v>0</v>
          </cell>
          <cell r="O562">
            <v>0</v>
          </cell>
          <cell r="P562">
            <v>2.5266924483753881</v>
          </cell>
          <cell r="Q562">
            <v>17.616337309891925</v>
          </cell>
          <cell r="R562">
            <v>39.169843682686164</v>
          </cell>
          <cell r="S562">
            <v>108.62725384187661</v>
          </cell>
          <cell r="T562">
            <v>106.8220393353875</v>
          </cell>
          <cell r="U562">
            <v>107.58978087674984</v>
          </cell>
          <cell r="V562">
            <v>100.2743363003148</v>
          </cell>
          <cell r="W562">
            <v>96.902751987548044</v>
          </cell>
          <cell r="X562">
            <v>92.508608167614312</v>
          </cell>
          <cell r="Y562">
            <v>84.766998563655733</v>
          </cell>
          <cell r="Z562">
            <v>100.8437028452295</v>
          </cell>
          <cell r="AA562">
            <v>119.29000659413279</v>
          </cell>
          <cell r="AB562">
            <v>197.24855321065894</v>
          </cell>
          <cell r="AC562">
            <v>238.08397560170536</v>
          </cell>
          <cell r="AD562">
            <v>285.77222470346663</v>
          </cell>
          <cell r="AE562">
            <v>369.19197140893812</v>
          </cell>
          <cell r="AF562">
            <v>424.46039727332669</v>
          </cell>
          <cell r="AG562">
            <v>442.71973809852989</v>
          </cell>
          <cell r="AH562">
            <v>508.49723368570125</v>
          </cell>
          <cell r="AI562">
            <v>469.10702096158656</v>
          </cell>
          <cell r="AJ562">
            <v>450.55351320528791</v>
          </cell>
          <cell r="AK562">
            <v>463.18615932046941</v>
          </cell>
          <cell r="AL562">
            <v>545.22485496864545</v>
          </cell>
          <cell r="AM562">
            <v>637.55119693182064</v>
          </cell>
          <cell r="AN562">
            <v>586.70440886723145</v>
          </cell>
          <cell r="AO562">
            <v>575.69990644540928</v>
          </cell>
          <cell r="AP562">
            <v>518.91912216015726</v>
          </cell>
          <cell r="AQ562">
            <v>462.69063605459542</v>
          </cell>
          <cell r="AR562">
            <v>554.38259048072791</v>
          </cell>
          <cell r="AS562">
            <v>557.02985471215845</v>
          </cell>
          <cell r="AT562">
            <v>502.93054181811476</v>
          </cell>
          <cell r="AU562">
            <v>745.35178068734763</v>
          </cell>
          <cell r="AV562">
            <v>1101.764103207704</v>
          </cell>
          <cell r="AW562">
            <v>1024.7203669592807</v>
          </cell>
          <cell r="AX562">
            <v>952.34211555185675</v>
          </cell>
        </row>
        <row r="563">
          <cell r="B563" t="str">
            <v>Cash on B/S at OpCo level</v>
          </cell>
          <cell r="J563" t="str">
            <v>€m</v>
          </cell>
          <cell r="N563">
            <v>-13.686245371482471</v>
          </cell>
          <cell r="O563">
            <v>-38.34068475962475</v>
          </cell>
          <cell r="P563">
            <v>-59.012332308547826</v>
          </cell>
          <cell r="Q563">
            <v>-132.21468177737236</v>
          </cell>
          <cell r="R563">
            <v>-217.74813639226014</v>
          </cell>
          <cell r="S563">
            <v>-303.79245479772544</v>
          </cell>
          <cell r="T563">
            <v>-317.35675379001276</v>
          </cell>
          <cell r="U563">
            <v>-281.64679116476952</v>
          </cell>
          <cell r="V563">
            <v>-342.80813395274919</v>
          </cell>
          <cell r="W563">
            <v>-294.34972196402731</v>
          </cell>
          <cell r="X563">
            <v>-270.94505964760299</v>
          </cell>
          <cell r="Y563">
            <v>-241.11569552217961</v>
          </cell>
          <cell r="Z563">
            <v>-226.86821658903003</v>
          </cell>
          <cell r="AA563">
            <v>-184.74371194436551</v>
          </cell>
          <cell r="AB563">
            <v>-136.90002218999098</v>
          </cell>
          <cell r="AC563">
            <v>-111.63941048852105</v>
          </cell>
          <cell r="AD563">
            <v>-89.184642202041644</v>
          </cell>
          <cell r="AE563">
            <v>-77.492049976245539</v>
          </cell>
          <cell r="AF563">
            <v>-68.781121355850729</v>
          </cell>
          <cell r="AG563">
            <v>-76.464357158162684</v>
          </cell>
          <cell r="AH563">
            <v>-69.496568670280837</v>
          </cell>
          <cell r="AI563">
            <v>-59.076152100447672</v>
          </cell>
          <cell r="AJ563">
            <v>-53.71996479633188</v>
          </cell>
          <cell r="AK563">
            <v>-52.065363834301209</v>
          </cell>
          <cell r="AL563">
            <v>-51.670728022571708</v>
          </cell>
          <cell r="AM563">
            <v>-50.092080916026255</v>
          </cell>
          <cell r="AN563">
            <v>-49.686981290302072</v>
          </cell>
          <cell r="AO563">
            <v>-54.978303603614734</v>
          </cell>
          <cell r="AP563">
            <v>-58.46265884114348</v>
          </cell>
          <cell r="AQ563">
            <v>-81.95099934334236</v>
          </cell>
          <cell r="AR563">
            <v>-69.113934228817499</v>
          </cell>
          <cell r="AS563">
            <v>-96.45819523868991</v>
          </cell>
          <cell r="AT563">
            <v>-70.780958609343926</v>
          </cell>
          <cell r="AU563">
            <v>-96.460190605371395</v>
          </cell>
          <cell r="AV563">
            <v>-69.882975595710917</v>
          </cell>
          <cell r="AW563">
            <v>-95.558195298543907</v>
          </cell>
          <cell r="AX563">
            <v>-74.858248626764336</v>
          </cell>
        </row>
        <row r="564">
          <cell r="C564" t="str">
            <v>o/w attributable to new projects, renewals and Fibre 85</v>
          </cell>
          <cell r="J564" t="str">
            <v>€m</v>
          </cell>
          <cell r="N564">
            <v>0</v>
          </cell>
          <cell r="O564">
            <v>0</v>
          </cell>
          <cell r="P564">
            <v>-2.6266924483753886</v>
          </cell>
          <cell r="Q564">
            <v>-8.4091497231016525</v>
          </cell>
          <cell r="R564">
            <v>-16.725175876950345</v>
          </cell>
          <cell r="S564">
            <v>-74.492012810094863</v>
          </cell>
          <cell r="T564">
            <v>-75.878656926647508</v>
          </cell>
          <cell r="U564">
            <v>-74.444834888706026</v>
          </cell>
          <cell r="V564">
            <v>-70.438597657408025</v>
          </cell>
          <cell r="W564">
            <v>-64.333527464385753</v>
          </cell>
          <cell r="X564">
            <v>-56.9783494789298</v>
          </cell>
          <cell r="Y564">
            <v>-51.028709557463834</v>
          </cell>
          <cell r="Z564">
            <v>-54.294732663100142</v>
          </cell>
          <cell r="AA564">
            <v>-57.772084395042157</v>
          </cell>
          <cell r="AB564">
            <v>-51.648908122000869</v>
          </cell>
          <cell r="AC564">
            <v>-45.229974141844508</v>
          </cell>
          <cell r="AD564">
            <v>-38.445554143628137</v>
          </cell>
          <cell r="AE564">
            <v>-29.851346733220915</v>
          </cell>
          <cell r="AF564">
            <v>-23.933695109262622</v>
          </cell>
          <cell r="AG564">
            <v>-19.322983278563882</v>
          </cell>
          <cell r="AH564">
            <v>-30.607330896620031</v>
          </cell>
          <cell r="AI564">
            <v>-27.716573394633205</v>
          </cell>
          <cell r="AJ564">
            <v>-25.282029134733296</v>
          </cell>
          <cell r="AK564">
            <v>-24.692922776141209</v>
          </cell>
          <cell r="AL564">
            <v>-25.000473938137475</v>
          </cell>
          <cell r="AM564">
            <v>-24.521682776889406</v>
          </cell>
          <cell r="AN564">
            <v>-26.925103133567415</v>
          </cell>
          <cell r="AO564">
            <v>-26.597363104321829</v>
          </cell>
          <cell r="AP564">
            <v>-36.227115561350601</v>
          </cell>
          <cell r="AQ564">
            <v>-29.484722476490166</v>
          </cell>
          <cell r="AR564">
            <v>-46.470886655299019</v>
          </cell>
          <cell r="AS564">
            <v>-20.793671687455969</v>
          </cell>
          <cell r="AT564">
            <v>-46.468891351544556</v>
          </cell>
          <cell r="AU564">
            <v>-20.791654701088966</v>
          </cell>
          <cell r="AV564">
            <v>-46.470886721299017</v>
          </cell>
          <cell r="AW564">
            <v>-20.793671687455969</v>
          </cell>
          <cell r="AX564">
            <v>-46.468891417544555</v>
          </cell>
        </row>
        <row r="565">
          <cell r="B565" t="str">
            <v>Cash on B/S at HoldCo level</v>
          </cell>
          <cell r="J565" t="str">
            <v>€m</v>
          </cell>
          <cell r="N565">
            <v>0</v>
          </cell>
          <cell r="O565">
            <v>-37.229790640873873</v>
          </cell>
          <cell r="P565">
            <v>-66.305153356237682</v>
          </cell>
          <cell r="Q565">
            <v>-11.906386228198613</v>
          </cell>
          <cell r="R565">
            <v>0</v>
          </cell>
          <cell r="S565">
            <v>-73.696870651707897</v>
          </cell>
          <cell r="T565">
            <v>-40.542528422049102</v>
          </cell>
          <cell r="U565">
            <v>-2.4217358165419398</v>
          </cell>
          <cell r="V565">
            <v>-5</v>
          </cell>
          <cell r="W565">
            <v>-366.29551052878048</v>
          </cell>
          <cell r="X565">
            <v>-754.3822109261489</v>
          </cell>
          <cell r="Y565">
            <v>-990.31536716066535</v>
          </cell>
          <cell r="Z565">
            <v>-3433.5480390187072</v>
          </cell>
          <cell r="AA565">
            <v>-6688.0746074297695</v>
          </cell>
          <cell r="AB565">
            <v>-2979.8282423067926</v>
          </cell>
          <cell r="AC565">
            <v>0</v>
          </cell>
          <cell r="AD565">
            <v>0</v>
          </cell>
          <cell r="AE565">
            <v>-66466.892988975684</v>
          </cell>
          <cell r="AF565">
            <v>-186599.9536580001</v>
          </cell>
          <cell r="AG565">
            <v>-454454.95714496961</v>
          </cell>
          <cell r="AH565">
            <v>-5</v>
          </cell>
          <cell r="AI565">
            <v>-5</v>
          </cell>
          <cell r="AJ565">
            <v>-588.56187296218354</v>
          </cell>
          <cell r="AK565">
            <v>-187514.09648502784</v>
          </cell>
          <cell r="AL565">
            <v>-455447.55944660213</v>
          </cell>
          <cell r="AM565">
            <v>-5</v>
          </cell>
          <cell r="AN565">
            <v>-5</v>
          </cell>
          <cell r="AO565">
            <v>-1750.7743512010734</v>
          </cell>
          <cell r="AP565">
            <v>-188771.80633660941</v>
          </cell>
          <cell r="AQ565">
            <v>-456837.49113273574</v>
          </cell>
          <cell r="AR565">
            <v>-5</v>
          </cell>
          <cell r="AS565">
            <v>-5</v>
          </cell>
          <cell r="AT565">
            <v>-3457.196600330587</v>
          </cell>
          <cell r="AU565">
            <v>-190576.24108006051</v>
          </cell>
          <cell r="AV565">
            <v>-458649.29361619614</v>
          </cell>
          <cell r="AW565">
            <v>-5</v>
          </cell>
          <cell r="AX565" t="e">
            <v>#VALUE!</v>
          </cell>
        </row>
        <row r="566">
          <cell r="B566" t="str">
            <v>Net debt</v>
          </cell>
          <cell r="J566" t="str">
            <v>€m</v>
          </cell>
          <cell r="N566">
            <v>44.537669838048394</v>
          </cell>
          <cell r="O566">
            <v>146.45376059321421</v>
          </cell>
          <cell r="P566">
            <v>499.44102793142116</v>
          </cell>
          <cell r="Q566">
            <v>943.59479916144039</v>
          </cell>
          <cell r="R566">
            <v>911.81238300285975</v>
          </cell>
          <cell r="S566">
            <v>719.54888598136688</v>
          </cell>
          <cell r="T566">
            <v>400.19446354599268</v>
          </cell>
          <cell r="U566">
            <v>477.55972958678262</v>
          </cell>
          <cell r="V566">
            <v>295.19456874543613</v>
          </cell>
          <cell r="W566">
            <v>94.583479214957208</v>
          </cell>
          <cell r="X566">
            <v>328.87316656284543</v>
          </cell>
          <cell r="Y566">
            <v>-121.4195742826322</v>
          </cell>
          <cell r="Z566">
            <v>216.26108518552655</v>
          </cell>
          <cell r="AA566">
            <v>1023.593918140773</v>
          </cell>
          <cell r="AB566">
            <v>604.83365785448586</v>
          </cell>
          <cell r="AC566">
            <v>-5346.2277834474698</v>
          </cell>
          <cell r="AD566">
            <v>-14703.622032991632</v>
          </cell>
          <cell r="AE566">
            <v>-248.64067605638411</v>
          </cell>
          <cell r="AF566">
            <v>578.17721035622526</v>
          </cell>
          <cell r="AG566">
            <v>37996.515131341526</v>
          </cell>
          <cell r="AH566">
            <v>27642.678643033134</v>
          </cell>
          <cell r="AI566">
            <v>-73998.084462781553</v>
          </cell>
          <cell r="AJ566">
            <v>-304170.57084303949</v>
          </cell>
          <cell r="AK566">
            <v>-472.84674734889995</v>
          </cell>
          <cell r="AL566">
            <v>36962.770080552786</v>
          </cell>
          <cell r="AM566">
            <v>27633.353954531736</v>
          </cell>
          <cell r="AN566">
            <v>-74018.076373042757</v>
          </cell>
          <cell r="AO566">
            <v>-305337.37165033555</v>
          </cell>
          <cell r="AP566">
            <v>-1799.3159083578212</v>
          </cell>
          <cell r="AQ566">
            <v>35354.127622734231</v>
          </cell>
          <cell r="AR566">
            <v>27450.715858034499</v>
          </cell>
          <cell r="AS566">
            <v>-74147.975824772933</v>
          </cell>
          <cell r="AT566">
            <v>-307167.19286018977</v>
          </cell>
          <cell r="AU566">
            <v>-3433.0569106217008</v>
          </cell>
          <cell r="AV566">
            <v>34191.161650956259</v>
          </cell>
          <cell r="AW566">
            <v>27894.594265249201</v>
          </cell>
          <cell r="AX566" t="e">
            <v>#VALUE!</v>
          </cell>
        </row>
        <row r="567">
          <cell r="C567" t="str">
            <v>o/w attributable to new projects, renewals and Fibre 85</v>
          </cell>
          <cell r="J567" t="str">
            <v>€m</v>
          </cell>
          <cell r="N567">
            <v>0</v>
          </cell>
          <cell r="O567">
            <v>0</v>
          </cell>
          <cell r="P567">
            <v>-0.10000000000000053</v>
          </cell>
          <cell r="Q567">
            <v>9.2071875867902726</v>
          </cell>
          <cell r="R567">
            <v>22.444667805735818</v>
          </cell>
          <cell r="S567">
            <v>34.135241031781746</v>
          </cell>
          <cell r="T567">
            <v>30.943382408739993</v>
          </cell>
          <cell r="U567">
            <v>33.144945988043816</v>
          </cell>
          <cell r="V567">
            <v>29.835738642906776</v>
          </cell>
          <cell r="W567">
            <v>32.569224523162291</v>
          </cell>
          <cell r="X567">
            <v>35.530258688684512</v>
          </cell>
          <cell r="Y567">
            <v>33.738289006191899</v>
          </cell>
          <cell r="Z567">
            <v>46.548970182129359</v>
          </cell>
          <cell r="AA567">
            <v>61.517922199090634</v>
          </cell>
          <cell r="AB567">
            <v>145.59964508865806</v>
          </cell>
          <cell r="AC567">
            <v>192.85400145986085</v>
          </cell>
          <cell r="AD567">
            <v>247.3266705598385</v>
          </cell>
          <cell r="AE567">
            <v>339.34062467571721</v>
          </cell>
          <cell r="AF567">
            <v>400.52670216406409</v>
          </cell>
          <cell r="AG567">
            <v>423.39675481996602</v>
          </cell>
          <cell r="AH567">
            <v>477.88990278908119</v>
          </cell>
          <cell r="AI567">
            <v>441.39044756695336</v>
          </cell>
          <cell r="AJ567">
            <v>425.27148407055461</v>
          </cell>
          <cell r="AK567">
            <v>438.49323654432823</v>
          </cell>
          <cell r="AL567">
            <v>520.22438103050797</v>
          </cell>
          <cell r="AM567">
            <v>613.02951415493123</v>
          </cell>
          <cell r="AN567">
            <v>559.77930573366405</v>
          </cell>
          <cell r="AO567">
            <v>549.10254334108743</v>
          </cell>
          <cell r="AP567">
            <v>482.69200659880664</v>
          </cell>
          <cell r="AQ567">
            <v>433.20591357810525</v>
          </cell>
          <cell r="AR567">
            <v>507.9117038254289</v>
          </cell>
          <cell r="AS567">
            <v>536.23618302470254</v>
          </cell>
          <cell r="AT567">
            <v>456.46165046657018</v>
          </cell>
          <cell r="AU567">
            <v>724.56012598625864</v>
          </cell>
          <cell r="AV567">
            <v>1055.2932164864051</v>
          </cell>
          <cell r="AW567">
            <v>1003.9266952718247</v>
          </cell>
          <cell r="AX567">
            <v>905.87322413431218</v>
          </cell>
        </row>
        <row r="569">
          <cell r="B569" t="str">
            <v>Aggregates</v>
          </cell>
        </row>
        <row r="570">
          <cell r="B570" t="str">
            <v>EBITDA</v>
          </cell>
          <cell r="J570" t="str">
            <v>€m</v>
          </cell>
          <cell r="O570">
            <v>-1.0078485368319994</v>
          </cell>
          <cell r="P570">
            <v>34.131214566223257</v>
          </cell>
          <cell r="Q570">
            <v>88.417100882796802</v>
          </cell>
          <cell r="R570">
            <v>132.42880084018898</v>
          </cell>
          <cell r="S570">
            <v>128.42388246519957</v>
          </cell>
          <cell r="T570">
            <v>150.78266899113277</v>
          </cell>
          <cell r="U570">
            <v>147.16324265471422</v>
          </cell>
          <cell r="V570">
            <v>156.04487352685268</v>
          </cell>
          <cell r="W570">
            <v>166.21068460461601</v>
          </cell>
          <cell r="X570">
            <v>171.09929084474226</v>
          </cell>
          <cell r="Y570">
            <v>179.6465769504355</v>
          </cell>
          <cell r="Z570">
            <v>191.77729509186582</v>
          </cell>
          <cell r="AA570">
            <v>205.61882062336784</v>
          </cell>
          <cell r="AB570">
            <v>230.82471152337655</v>
          </cell>
          <cell r="AC570">
            <v>252.22222499187504</v>
          </cell>
          <cell r="AD570">
            <v>276.63010394375726</v>
          </cell>
          <cell r="AE570">
            <v>295.92471885063907</v>
          </cell>
          <cell r="AF570">
            <v>295.10798979773188</v>
          </cell>
          <cell r="AG570">
            <v>308.99500954042514</v>
          </cell>
          <cell r="AH570">
            <v>308.34943620189563</v>
          </cell>
          <cell r="AI570">
            <v>314.67627821077747</v>
          </cell>
          <cell r="AJ570">
            <v>319.87384569170496</v>
          </cell>
          <cell r="AK570">
            <v>337.62248042757068</v>
          </cell>
          <cell r="AL570">
            <v>365.05810499950456</v>
          </cell>
          <cell r="AM570">
            <v>384.86219113181357</v>
          </cell>
          <cell r="AN570">
            <v>400.2431988383064</v>
          </cell>
          <cell r="AO570">
            <v>425.57322546833547</v>
          </cell>
          <cell r="AP570">
            <v>441.78697532806564</v>
          </cell>
          <cell r="AQ570">
            <v>460.15052739589026</v>
          </cell>
          <cell r="AR570">
            <v>469.28806316612122</v>
          </cell>
          <cell r="AS570">
            <v>462.69683872907967</v>
          </cell>
          <cell r="AT570">
            <v>480.95986332984097</v>
          </cell>
          <cell r="AU570">
            <v>561.57175054197307</v>
          </cell>
          <cell r="AV570">
            <v>657.07962905120257</v>
          </cell>
          <cell r="AW570">
            <v>683.62313972203083</v>
          </cell>
          <cell r="AX570">
            <v>709.01172524525339</v>
          </cell>
        </row>
        <row r="571">
          <cell r="C571" t="str">
            <v>o/w current perimeter and excl. Fibre 85</v>
          </cell>
          <cell r="J571" t="str">
            <v>€m</v>
          </cell>
          <cell r="O571">
            <v>-1.0078485368319994</v>
          </cell>
          <cell r="P571">
            <v>33.131214566223257</v>
          </cell>
          <cell r="Q571">
            <v>83.417100882796802</v>
          </cell>
          <cell r="R571">
            <v>116.87421738404184</v>
          </cell>
          <cell r="S571">
            <v>112.52161584317982</v>
          </cell>
          <cell r="T571">
            <v>127.909119655667</v>
          </cell>
          <cell r="U571">
            <v>124.03457768726416</v>
          </cell>
          <cell r="V571">
            <v>131.42043857723138</v>
          </cell>
          <cell r="W571">
            <v>139.13075593605791</v>
          </cell>
          <cell r="X571">
            <v>142.30477942103562</v>
          </cell>
          <cell r="Y571">
            <v>150.68060587119854</v>
          </cell>
          <cell r="Z571">
            <v>158.61757040373763</v>
          </cell>
          <cell r="AA571">
            <v>168.46372325957543</v>
          </cell>
          <cell r="AB571">
            <v>173.4583260616412</v>
          </cell>
          <cell r="AC571">
            <v>183.01557809592123</v>
          </cell>
          <cell r="AD571">
            <v>191.1932396966956</v>
          </cell>
          <cell r="AE571">
            <v>182.12340277797995</v>
          </cell>
          <cell r="AF571">
            <v>156.81393537436742</v>
          </cell>
          <cell r="AG571">
            <v>154.33527340437789</v>
          </cell>
          <cell r="AH571">
            <v>128.3981692935964</v>
          </cell>
          <cell r="AI571">
            <v>128.83252710631899</v>
          </cell>
          <cell r="AJ571">
            <v>126.06650272676268</v>
          </cell>
          <cell r="AK571">
            <v>128.64943436532045</v>
          </cell>
          <cell r="AL571">
            <v>118.51162159681819</v>
          </cell>
          <cell r="AM571">
            <v>98.27039886313537</v>
          </cell>
          <cell r="AN571">
            <v>102.14928425239849</v>
          </cell>
          <cell r="AO571">
            <v>107.98948340335407</v>
          </cell>
          <cell r="AP571">
            <v>111.09662049101863</v>
          </cell>
          <cell r="AQ571">
            <v>115.90466891908824</v>
          </cell>
          <cell r="AR571">
            <v>101.95288561215318</v>
          </cell>
          <cell r="AS571">
            <v>72.357796487356907</v>
          </cell>
          <cell r="AT571">
            <v>76.042776110141006</v>
          </cell>
          <cell r="AU571">
            <v>66.223946312072883</v>
          </cell>
          <cell r="AV571">
            <v>45.100210412378942</v>
          </cell>
          <cell r="AW571">
            <v>48.146293710177005</v>
          </cell>
          <cell r="AX571">
            <v>52.544536676739845</v>
          </cell>
        </row>
        <row r="572">
          <cell r="B572" t="str">
            <v>Cash EBITDA</v>
          </cell>
          <cell r="J572" t="str">
            <v>€m</v>
          </cell>
          <cell r="O572">
            <v>13.686151463167999</v>
          </cell>
          <cell r="P572">
            <v>94.162214566223255</v>
          </cell>
          <cell r="Q572">
            <v>214.05210088279679</v>
          </cell>
          <cell r="R572">
            <v>292.45880084018899</v>
          </cell>
          <cell r="S572">
            <v>206.55288246519956</v>
          </cell>
          <cell r="T572">
            <v>256.89966899113273</v>
          </cell>
          <cell r="U572">
            <v>133.47824265471419</v>
          </cell>
          <cell r="V572">
            <v>151.44887352685271</v>
          </cell>
          <cell r="W572">
            <v>139.78468460461596</v>
          </cell>
          <cell r="X572">
            <v>141.21329084474223</v>
          </cell>
          <cell r="Y572">
            <v>145.30057695043553</v>
          </cell>
          <cell r="Z572">
            <v>162.44129509186581</v>
          </cell>
          <cell r="AA572">
            <v>179.52182062336783</v>
          </cell>
          <cell r="AB572">
            <v>191.96771152337655</v>
          </cell>
          <cell r="AC572">
            <v>204.66422499187505</v>
          </cell>
          <cell r="AD572">
            <v>227.74110394375728</v>
          </cell>
          <cell r="AE572">
            <v>247.30571885063912</v>
          </cell>
          <cell r="AF572">
            <v>263.77798979773183</v>
          </cell>
          <cell r="AG572">
            <v>272.86400954042512</v>
          </cell>
          <cell r="AH572">
            <v>286.43843620189563</v>
          </cell>
          <cell r="AI572">
            <v>295.53827821077749</v>
          </cell>
          <cell r="AJ572">
            <v>305.32584569170496</v>
          </cell>
          <cell r="AK572">
            <v>330.43348042757071</v>
          </cell>
          <cell r="AL572">
            <v>353.66210499950455</v>
          </cell>
          <cell r="AM572">
            <v>380.20219113181355</v>
          </cell>
          <cell r="AN572">
            <v>396.58319883830643</v>
          </cell>
          <cell r="AO572">
            <v>419.73322546833543</v>
          </cell>
          <cell r="AP572">
            <v>434.76697532806566</v>
          </cell>
          <cell r="AQ572">
            <v>451.03052739589026</v>
          </cell>
          <cell r="AR572">
            <v>459.8080631661212</v>
          </cell>
          <cell r="AS572">
            <v>459.83683872907972</v>
          </cell>
          <cell r="AT572">
            <v>476.72986332984095</v>
          </cell>
          <cell r="AU572">
            <v>554.96175054197306</v>
          </cell>
          <cell r="AV572">
            <v>652.34962905120256</v>
          </cell>
          <cell r="AW572">
            <v>677.89313972203081</v>
          </cell>
          <cell r="AX572">
            <v>700.55172524525335</v>
          </cell>
        </row>
        <row r="573">
          <cell r="C573" t="str">
            <v>o/w current perimeter and excl. Fibre 85</v>
          </cell>
          <cell r="J573" t="str">
            <v>€m</v>
          </cell>
          <cell r="O573">
            <v>13.686151463167999</v>
          </cell>
          <cell r="P573">
            <v>90.162214566223255</v>
          </cell>
          <cell r="Q573">
            <v>200.05210088279679</v>
          </cell>
          <cell r="R573">
            <v>258.90421738404183</v>
          </cell>
          <cell r="S573">
            <v>177.65061584317979</v>
          </cell>
          <cell r="T573">
            <v>215.026119655667</v>
          </cell>
          <cell r="U573">
            <v>108.34957768726414</v>
          </cell>
          <cell r="V573">
            <v>128.82443857723138</v>
          </cell>
          <cell r="W573">
            <v>115.70475593605788</v>
          </cell>
          <cell r="X573">
            <v>117.41877942103558</v>
          </cell>
          <cell r="Y573">
            <v>121.33460587119856</v>
          </cell>
          <cell r="Z573">
            <v>134.28157040373762</v>
          </cell>
          <cell r="AA573">
            <v>144.36672325957542</v>
          </cell>
          <cell r="AB573">
            <v>139.6013260616412</v>
          </cell>
          <cell r="AC573">
            <v>140.45757809592124</v>
          </cell>
          <cell r="AD573">
            <v>147.30423969669562</v>
          </cell>
          <cell r="AE573">
            <v>136.50440277797995</v>
          </cell>
          <cell r="AF573">
            <v>130.48393537436741</v>
          </cell>
          <cell r="AG573">
            <v>123.20427340437786</v>
          </cell>
          <cell r="AH573">
            <v>111.48716929359639</v>
          </cell>
          <cell r="AI573">
            <v>114.69452710631899</v>
          </cell>
          <cell r="AJ573">
            <v>116.5185027267627</v>
          </cell>
          <cell r="AK573">
            <v>123.46043436532045</v>
          </cell>
          <cell r="AL573">
            <v>108.1156215968182</v>
          </cell>
          <cell r="AM573">
            <v>95.610398863135359</v>
          </cell>
          <cell r="AN573">
            <v>100.48928425239849</v>
          </cell>
          <cell r="AO573">
            <v>104.14948340335407</v>
          </cell>
          <cell r="AP573">
            <v>106.07662049101862</v>
          </cell>
          <cell r="AQ573">
            <v>109.78466891908823</v>
          </cell>
          <cell r="AR573">
            <v>92.472885612153192</v>
          </cell>
          <cell r="AS573">
            <v>69.497796487356908</v>
          </cell>
          <cell r="AT573">
            <v>71.812776110141016</v>
          </cell>
          <cell r="AU573">
            <v>59.613946312072883</v>
          </cell>
          <cell r="AV573">
            <v>41.370210412378938</v>
          </cell>
          <cell r="AW573">
            <v>43.416293710177001</v>
          </cell>
          <cell r="AX573">
            <v>45.084536676739837</v>
          </cell>
        </row>
        <row r="574">
          <cell r="B574" t="str">
            <v>Recurring cash EBITDA</v>
          </cell>
          <cell r="J574" t="str">
            <v>€m</v>
          </cell>
          <cell r="O574">
            <v>-3.5251335357466531</v>
          </cell>
          <cell r="P574">
            <v>28.294546995731935</v>
          </cell>
          <cell r="Q574">
            <v>71.757043213561531</v>
          </cell>
          <cell r="R574">
            <v>97.945731920061945</v>
          </cell>
          <cell r="S574">
            <v>95.711691501992505</v>
          </cell>
          <cell r="T574">
            <v>106.88002460013855</v>
          </cell>
          <cell r="U574">
            <v>100.99106005366328</v>
          </cell>
          <cell r="V574">
            <v>106.50167373825116</v>
          </cell>
          <cell r="W574">
            <v>117.30581257222606</v>
          </cell>
          <cell r="X574">
            <v>118.44128577088119</v>
          </cell>
          <cell r="Y574">
            <v>125.88043383058405</v>
          </cell>
          <cell r="Z574">
            <v>135.19900184606863</v>
          </cell>
          <cell r="AA574">
            <v>144.99445342248222</v>
          </cell>
          <cell r="AB574">
            <v>168.79896803827532</v>
          </cell>
          <cell r="AC574">
            <v>186.97410341773491</v>
          </cell>
          <cell r="AD574">
            <v>207.3647740202986</v>
          </cell>
          <cell r="AE574">
            <v>228.62126672522567</v>
          </cell>
          <cell r="AF574">
            <v>245.5643988558991</v>
          </cell>
          <cell r="AG574">
            <v>258.77734830581244</v>
          </cell>
          <cell r="AH574">
            <v>270.25773177866392</v>
          </cell>
          <cell r="AI574">
            <v>281.06420556300048</v>
          </cell>
          <cell r="AJ574">
            <v>291.68455810928106</v>
          </cell>
          <cell r="AK574">
            <v>316.10155730060239</v>
          </cell>
          <cell r="AL574">
            <v>340.29127583485507</v>
          </cell>
          <cell r="AM574">
            <v>370.10679137613113</v>
          </cell>
          <cell r="AN574">
            <v>384.98998156249087</v>
          </cell>
          <cell r="AO574">
            <v>409.41027776880054</v>
          </cell>
          <cell r="AP574">
            <v>424.1975524185259</v>
          </cell>
          <cell r="AQ574">
            <v>440.16834053061285</v>
          </cell>
          <cell r="AR574">
            <v>451.12837041130723</v>
          </cell>
          <cell r="AS574">
            <v>453.69856760882396</v>
          </cell>
          <cell r="AT574">
            <v>470.39946967541346</v>
          </cell>
          <cell r="AU574">
            <v>548.53760768136419</v>
          </cell>
          <cell r="AV574">
            <v>647.69780317088725</v>
          </cell>
          <cell r="AW574">
            <v>673.07829500336584</v>
          </cell>
          <cell r="AX574">
            <v>695.19813218422746</v>
          </cell>
        </row>
        <row r="575">
          <cell r="C575" t="str">
            <v>o/w current perimeter</v>
          </cell>
          <cell r="J575" t="str">
            <v>€m</v>
          </cell>
          <cell r="O575">
            <v>-3.5251335357466531</v>
          </cell>
          <cell r="P575">
            <v>28.249524926369737</v>
          </cell>
          <cell r="Q575">
            <v>69.581586028062318</v>
          </cell>
          <cell r="R575">
            <v>91.170158218680996</v>
          </cell>
          <cell r="S575">
            <v>82.490360477989825</v>
          </cell>
          <cell r="T575">
            <v>88.408183018368831</v>
          </cell>
          <cell r="U575">
            <v>83.187679106723508</v>
          </cell>
          <cell r="V575">
            <v>87.878958667663994</v>
          </cell>
          <cell r="W575">
            <v>95.852127710702334</v>
          </cell>
          <cell r="X575">
            <v>95.898255399969045</v>
          </cell>
          <cell r="Y575">
            <v>103.16453070016057</v>
          </cell>
          <cell r="Z575">
            <v>108.32643703322545</v>
          </cell>
          <cell r="AA575">
            <v>114.37650044605014</v>
          </cell>
          <cell r="AB575">
            <v>117.84600411033233</v>
          </cell>
          <cell r="AC575">
            <v>124.21607483343783</v>
          </cell>
          <cell r="AD575">
            <v>128.41115108991718</v>
          </cell>
          <cell r="AE575">
            <v>121.52001938723581</v>
          </cell>
          <cell r="AF575">
            <v>113.8345557971149</v>
          </cell>
          <cell r="AG575">
            <v>110.71849826891871</v>
          </cell>
          <cell r="AH575">
            <v>96.943961450802973</v>
          </cell>
          <cell r="AI575">
            <v>102.00363003045905</v>
          </cell>
          <cell r="AJ575">
            <v>104.76559115244675</v>
          </cell>
          <cell r="AK575">
            <v>111.22196495720156</v>
          </cell>
          <cell r="AL575">
            <v>97.005123044849157</v>
          </cell>
          <cell r="AM575">
            <v>87.694062435485861</v>
          </cell>
          <cell r="AN575">
            <v>90.849827095432232</v>
          </cell>
          <cell r="AO575">
            <v>95.719355273888738</v>
          </cell>
          <cell r="AP575">
            <v>97.428057674616753</v>
          </cell>
          <cell r="AQ575">
            <v>100.89529500793087</v>
          </cell>
          <cell r="AR575">
            <v>84.404475903379236</v>
          </cell>
          <cell r="AS575">
            <v>63.987032188585744</v>
          </cell>
          <cell r="AT575">
            <v>66.126253596039078</v>
          </cell>
          <cell r="AU575">
            <v>53.85258429613765</v>
          </cell>
          <cell r="AV575">
            <v>37.401445270978748</v>
          </cell>
          <cell r="AW575">
            <v>39.306336153472323</v>
          </cell>
          <cell r="AX575">
            <v>40.477148486789126</v>
          </cell>
        </row>
        <row r="576">
          <cell r="B576" t="str">
            <v>Net cash interests</v>
          </cell>
          <cell r="J576" t="str">
            <v>€m</v>
          </cell>
          <cell r="O576">
            <v>-19.031455512558026</v>
          </cell>
          <cell r="P576">
            <v>-20.368788997346712</v>
          </cell>
          <cell r="Q576">
            <v>-23.369862564406645</v>
          </cell>
          <cell r="R576">
            <v>-30.399470070770917</v>
          </cell>
          <cell r="S576">
            <v>-36.684457939737513</v>
          </cell>
          <cell r="T576">
            <v>-31.873074381890763</v>
          </cell>
          <cell r="U576">
            <v>-18.763235846245337</v>
          </cell>
          <cell r="V576">
            <v>-18.244458563988985</v>
          </cell>
          <cell r="W576">
            <v>-18.76123147682479</v>
          </cell>
          <cell r="X576">
            <v>-17.677673909012807</v>
          </cell>
          <cell r="Y576">
            <v>-16.950726997527447</v>
          </cell>
          <cell r="Z576">
            <v>-16.966973227909389</v>
          </cell>
          <cell r="AA576">
            <v>-19.247597445793179</v>
          </cell>
          <cell r="AB576">
            <v>-20.761846034673685</v>
          </cell>
          <cell r="AC576">
            <v>-20.810188559206622</v>
          </cell>
          <cell r="AD576">
            <v>-23.78111933947768</v>
          </cell>
          <cell r="AE576">
            <v>-21.509220795527401</v>
          </cell>
          <cell r="AF576">
            <v>-23.518579538777029</v>
          </cell>
          <cell r="AG576">
            <v>-25.253251059310728</v>
          </cell>
          <cell r="AH576">
            <v>-27.021679255014384</v>
          </cell>
          <cell r="AI576">
            <v>-26.810713923891932</v>
          </cell>
          <cell r="AJ576">
            <v>-24.485858652408563</v>
          </cell>
          <cell r="AK576">
            <v>-22.948545552257887</v>
          </cell>
          <cell r="AL576">
            <v>-23.71890877752956</v>
          </cell>
          <cell r="AM576">
            <v>-26.233560430624721</v>
          </cell>
          <cell r="AN576">
            <v>-26.031965913875794</v>
          </cell>
          <cell r="AO576">
            <v>-23.871828873876808</v>
          </cell>
          <cell r="AP576">
            <v>-21.766010477146565</v>
          </cell>
          <cell r="AQ576">
            <v>-19.101119247394386</v>
          </cell>
          <cell r="AR576">
            <v>-19.927570229867225</v>
          </cell>
          <cell r="AS576">
            <v>-22.362130995965963</v>
          </cell>
          <cell r="AT576">
            <v>-21.587820563113091</v>
          </cell>
          <cell r="AU576">
            <v>-26.7439475105372</v>
          </cell>
          <cell r="AV576">
            <v>-42.128612683905018</v>
          </cell>
          <cell r="AW576">
            <v>-49.521083892594746</v>
          </cell>
          <cell r="AX576" t="e">
            <v>#VALUE!</v>
          </cell>
        </row>
        <row r="577">
          <cell r="C577" t="str">
            <v>o/w current perimeter and excl. Fibre 85</v>
          </cell>
          <cell r="J577" t="str">
            <v>€m</v>
          </cell>
          <cell r="O577">
            <v>-13.948143766206767</v>
          </cell>
          <cell r="P577">
            <v>-18.214362935675663</v>
          </cell>
          <cell r="Q577">
            <v>-21.117943355895544</v>
          </cell>
          <cell r="R577">
            <v>-20.488130437622857</v>
          </cell>
          <cell r="S577">
            <v>-18.636316015538654</v>
          </cell>
          <cell r="T577">
            <v>-17.16267111439592</v>
          </cell>
          <cell r="U577">
            <v>-15.851332188501896</v>
          </cell>
          <cell r="V577">
            <v>-16.082326535394813</v>
          </cell>
          <cell r="W577">
            <v>-16.247993049620664</v>
          </cell>
          <cell r="X577">
            <v>-15.285554930530626</v>
          </cell>
          <cell r="Y577">
            <v>-14.694102783907114</v>
          </cell>
          <cell r="Z577">
            <v>-14.610083177882053</v>
          </cell>
          <cell r="AA577">
            <v>-16.448510856527037</v>
          </cell>
          <cell r="AB577">
            <v>-16.747807339398733</v>
          </cell>
          <cell r="AC577">
            <v>-14.594238017169548</v>
          </cell>
          <cell r="AD577">
            <v>-15.108842189886115</v>
          </cell>
          <cell r="AE577">
            <v>-9.4356970070927684</v>
          </cell>
          <cell r="AF577">
            <v>-7.732626515798394</v>
          </cell>
          <cell r="AG577">
            <v>-7.511292322328428</v>
          </cell>
          <cell r="AH577">
            <v>-7.227951016496224</v>
          </cell>
          <cell r="AI577">
            <v>-6.1803225063416267</v>
          </cell>
          <cell r="AJ577">
            <v>-5.1500572564606184</v>
          </cell>
          <cell r="AK577">
            <v>-4.2619096942172074</v>
          </cell>
          <cell r="AL577">
            <v>-3.4146332654786518</v>
          </cell>
          <cell r="AM577">
            <v>-2.6156778414690445</v>
          </cell>
          <cell r="AN577">
            <v>-1.8626177545341955</v>
          </cell>
          <cell r="AO577">
            <v>-1.2355280150142058</v>
          </cell>
          <cell r="AP577">
            <v>-0.74480066191570171</v>
          </cell>
          <cell r="AQ577">
            <v>-0.26841027847449406</v>
          </cell>
          <cell r="AR577">
            <v>-5.2871786612383224E-2</v>
          </cell>
          <cell r="AS577">
            <v>-2.1538632558280615E-2</v>
          </cell>
          <cell r="AT577">
            <v>-2.1538632558280615E-2</v>
          </cell>
          <cell r="AU577">
            <v>-9.2739171189282002E-3</v>
          </cell>
          <cell r="AV577">
            <v>1.2500000000000002E-3</v>
          </cell>
          <cell r="AW577">
            <v>0</v>
          </cell>
          <cell r="AX577">
            <v>0</v>
          </cell>
        </row>
        <row r="578">
          <cell r="B578" t="str">
            <v>Debt repayment</v>
          </cell>
          <cell r="J578" t="str">
            <v>€m</v>
          </cell>
          <cell r="O578">
            <v>0</v>
          </cell>
          <cell r="P578">
            <v>0</v>
          </cell>
          <cell r="Q578">
            <v>-4.6220767981957334</v>
          </cell>
          <cell r="R578">
            <v>-59.485852932509417</v>
          </cell>
          <cell r="S578">
            <v>-142.65135541964281</v>
          </cell>
          <cell r="T578">
            <v>-256.21643313644972</v>
          </cell>
          <cell r="U578">
            <v>-48.797589624044562</v>
          </cell>
          <cell r="V578">
            <v>94.029524254640236</v>
          </cell>
          <cell r="W578">
            <v>138.61639986685049</v>
          </cell>
          <cell r="X578">
            <v>-158.53276534711168</v>
          </cell>
          <cell r="Y578">
            <v>715.5109127940118</v>
          </cell>
          <cell r="Z578">
            <v>3231.184481043219</v>
          </cell>
          <cell r="AA578">
            <v>1121.5558616197795</v>
          </cell>
          <cell r="AB578">
            <v>-2280.5086256767618</v>
          </cell>
          <cell r="AC578">
            <v>11649.895764971861</v>
          </cell>
          <cell r="AD578">
            <v>-9312.7999571115306</v>
          </cell>
          <cell r="AE578">
            <v>48.85559400047061</v>
          </cell>
          <cell r="AF578">
            <v>42569.06111210378</v>
          </cell>
          <cell r="AG578">
            <v>-16.892941420856101</v>
          </cell>
          <cell r="AH578">
            <v>47.397377947714951</v>
          </cell>
          <cell r="AI578">
            <v>-24.515580090846449</v>
          </cell>
          <cell r="AJ578">
            <v>-9.7348796634687034</v>
          </cell>
          <cell r="AK578">
            <v>21.653369888781214</v>
          </cell>
          <cell r="AL578">
            <v>91.850121917946495</v>
          </cell>
          <cell r="AM578">
            <v>109.73163366686791</v>
          </cell>
          <cell r="AN578">
            <v>-26.474939766780142</v>
          </cell>
          <cell r="AO578">
            <v>31.468723103296043</v>
          </cell>
          <cell r="AP578">
            <v>0.49208382765218861</v>
          </cell>
          <cell r="AQ578">
            <v>5.1131157552093418</v>
          </cell>
          <cell r="AR578">
            <v>148.51643410177977</v>
          </cell>
          <cell r="AS578">
            <v>70.954452633717096</v>
          </cell>
          <cell r="AT578">
            <v>17.656893262720047</v>
          </cell>
          <cell r="AU578">
            <v>306.41504828527047</v>
          </cell>
          <cell r="AV578">
            <v>434.94303593004969</v>
          </cell>
          <cell r="AW578">
            <v>26.666968274387841</v>
          </cell>
          <cell r="AX578" t="e">
            <v>#VALUE!</v>
          </cell>
        </row>
        <row r="579">
          <cell r="B579" t="str">
            <v>Debt service (for DSCR calculation)</v>
          </cell>
          <cell r="J579" t="str">
            <v>€m</v>
          </cell>
          <cell r="O579">
            <v>19.031455512558026</v>
          </cell>
          <cell r="P579">
            <v>20.368788997346712</v>
          </cell>
          <cell r="Q579">
            <v>27.99193936260238</v>
          </cell>
          <cell r="R579">
            <v>89.885323003280334</v>
          </cell>
          <cell r="S579">
            <v>179.33581335938032</v>
          </cell>
          <cell r="T579">
            <v>288.0895075183405</v>
          </cell>
          <cell r="U579">
            <v>67.560825470289899</v>
          </cell>
          <cell r="V579">
            <v>-75.785065690651251</v>
          </cell>
          <cell r="W579">
            <v>-119.8551683900257</v>
          </cell>
          <cell r="X579">
            <v>176.21043925612449</v>
          </cell>
          <cell r="Y579">
            <v>-698.56018579648435</v>
          </cell>
          <cell r="Z579">
            <v>-3214.2175078153095</v>
          </cell>
          <cell r="AA579">
            <v>-1102.3082641739863</v>
          </cell>
          <cell r="AB579">
            <v>2301.2704717114357</v>
          </cell>
          <cell r="AC579">
            <v>-11629.085576412655</v>
          </cell>
          <cell r="AD579">
            <v>9336.5810764510079</v>
          </cell>
          <cell r="AE579">
            <v>-27.346373204943209</v>
          </cell>
          <cell r="AF579">
            <v>-42545.542532564999</v>
          </cell>
          <cell r="AG579">
            <v>42.146192480166832</v>
          </cell>
          <cell r="AH579">
            <v>-20.375698692700567</v>
          </cell>
          <cell r="AI579">
            <v>51.32629401473838</v>
          </cell>
          <cell r="AJ579">
            <v>34.22073831587727</v>
          </cell>
          <cell r="AK579">
            <v>1.2951756634766731</v>
          </cell>
          <cell r="AL579">
            <v>-68.131213140416932</v>
          </cell>
          <cell r="AM579">
            <v>-83.498073236243187</v>
          </cell>
          <cell r="AN579">
            <v>52.506905680655933</v>
          </cell>
          <cell r="AO579">
            <v>-7.5968942294192345</v>
          </cell>
          <cell r="AP579">
            <v>21.273926649494378</v>
          </cell>
          <cell r="AQ579">
            <v>13.988003492185044</v>
          </cell>
          <cell r="AR579">
            <v>-128.58886387191254</v>
          </cell>
          <cell r="AS579">
            <v>-48.592321637751134</v>
          </cell>
          <cell r="AT579">
            <v>3.9309273003930443</v>
          </cell>
          <cell r="AU579">
            <v>-279.67110077473325</v>
          </cell>
          <cell r="AV579">
            <v>-392.81442324614466</v>
          </cell>
          <cell r="AW579">
            <v>22.854115618206905</v>
          </cell>
          <cell r="AX579" t="e">
            <v>#VALUE!</v>
          </cell>
        </row>
        <row r="580">
          <cell r="B580" t="str">
            <v>CFADS</v>
          </cell>
          <cell r="J580" t="str">
            <v>€m</v>
          </cell>
          <cell r="O580">
            <v>-5.234044833216446</v>
          </cell>
          <cell r="P580">
            <v>27.605867356367163</v>
          </cell>
          <cell r="Q580">
            <v>68.763705382051953</v>
          </cell>
          <cell r="R580">
            <v>91.040863372841713</v>
          </cell>
          <cell r="S580">
            <v>87.892394455759728</v>
          </cell>
          <cell r="T580">
            <v>93.665086619974872</v>
          </cell>
          <cell r="U580">
            <v>86.098773067339792</v>
          </cell>
          <cell r="V580">
            <v>91.241507667008122</v>
          </cell>
          <cell r="W580">
            <v>99.323599000081856</v>
          </cell>
          <cell r="X580">
            <v>99.576196639316734</v>
          </cell>
          <cell r="Y580">
            <v>104.75553238196093</v>
          </cell>
          <cell r="Z580">
            <v>111.87039058125544</v>
          </cell>
          <cell r="AA580">
            <v>120.09931482131691</v>
          </cell>
          <cell r="AB580">
            <v>139.18981583639552</v>
          </cell>
          <cell r="AC580">
            <v>155.15318341789015</v>
          </cell>
          <cell r="AD580">
            <v>171.58508375307534</v>
          </cell>
          <cell r="AE580">
            <v>188.32859673780678</v>
          </cell>
          <cell r="AF580">
            <v>202.68983598174285</v>
          </cell>
          <cell r="AG580">
            <v>215.31019607242183</v>
          </cell>
          <cell r="AH580">
            <v>224.30189421816382</v>
          </cell>
          <cell r="AI580">
            <v>235.9334713191667</v>
          </cell>
          <cell r="AJ580">
            <v>245.15817770573508</v>
          </cell>
          <cell r="AK580">
            <v>266.21400435833181</v>
          </cell>
          <cell r="AL580">
            <v>286.00267217711524</v>
          </cell>
          <cell r="AM580">
            <v>309.42690369187244</v>
          </cell>
          <cell r="AN580">
            <v>323.4746229925442</v>
          </cell>
          <cell r="AO580">
            <v>342.25726677860388</v>
          </cell>
          <cell r="AP580">
            <v>353.97915211262352</v>
          </cell>
          <cell r="AQ580">
            <v>366.29469027645945</v>
          </cell>
          <cell r="AR580">
            <v>370.85393554891317</v>
          </cell>
          <cell r="AS580">
            <v>371.61423943942378</v>
          </cell>
          <cell r="AT580">
            <v>384.19195776340729</v>
          </cell>
          <cell r="AU580">
            <v>441.92658696140575</v>
          </cell>
          <cell r="AV580">
            <v>523.13915579565639</v>
          </cell>
          <cell r="AW580">
            <v>552.38594224722488</v>
          </cell>
          <cell r="AX580" t="e">
            <v>#VALUE!</v>
          </cell>
        </row>
        <row r="581">
          <cell r="C581" t="str">
            <v>o/w current perimeter and excl. Fibre 85</v>
          </cell>
          <cell r="J581" t="str">
            <v>€m</v>
          </cell>
          <cell r="O581">
            <v>-5.234044833216446</v>
          </cell>
          <cell r="P581">
            <v>27.560845287004966</v>
          </cell>
          <cell r="Q581">
            <v>66.588248196552726</v>
          </cell>
          <cell r="R581">
            <v>85.022352533724558</v>
          </cell>
          <cell r="S581">
            <v>76.461565970511998</v>
          </cell>
          <cell r="T581">
            <v>78.411144401416593</v>
          </cell>
          <cell r="U581">
            <v>71.415206682293018</v>
          </cell>
          <cell r="V581">
            <v>75.897529043113948</v>
          </cell>
          <cell r="W581">
            <v>81.39566380411776</v>
          </cell>
          <cell r="X581">
            <v>80.754648102238548</v>
          </cell>
          <cell r="Y581">
            <v>85.897835947915311</v>
          </cell>
          <cell r="Z581">
            <v>89.754029652453141</v>
          </cell>
          <cell r="AA581">
            <v>94.965575124929188</v>
          </cell>
          <cell r="AB581">
            <v>97.328847825155435</v>
          </cell>
          <cell r="AC581">
            <v>102.18535826687639</v>
          </cell>
          <cell r="AD581">
            <v>104.53191914440902</v>
          </cell>
          <cell r="AE581">
            <v>97.303305698686259</v>
          </cell>
          <cell r="AF581">
            <v>89.755682352176365</v>
          </cell>
          <cell r="AG581">
            <v>87.20874004376401</v>
          </cell>
          <cell r="AH581">
            <v>75.627687258644443</v>
          </cell>
          <cell r="AI581">
            <v>80.757220434881134</v>
          </cell>
          <cell r="AJ581">
            <v>84.310387821358688</v>
          </cell>
          <cell r="AK581">
            <v>90.963893877800103</v>
          </cell>
          <cell r="AL581">
            <v>79.399371002099102</v>
          </cell>
          <cell r="AM581">
            <v>69.303326555389432</v>
          </cell>
          <cell r="AN581">
            <v>71.114950234976419</v>
          </cell>
          <cell r="AO581">
            <v>75.048315569069345</v>
          </cell>
          <cell r="AP581">
            <v>75.992966070433823</v>
          </cell>
          <cell r="AQ581">
            <v>79.279191100962009</v>
          </cell>
          <cell r="AR581">
            <v>65.82839083713462</v>
          </cell>
          <cell r="AS581">
            <v>46.248654819872826</v>
          </cell>
          <cell r="AT581">
            <v>47.832210960247686</v>
          </cell>
          <cell r="AU581">
            <v>37.514194298656093</v>
          </cell>
          <cell r="AV581">
            <v>22.461568043829885</v>
          </cell>
          <cell r="AW581">
            <v>23.263459676574271</v>
          </cell>
          <cell r="AX581" t="e">
            <v>#VALUE!</v>
          </cell>
        </row>
        <row r="582">
          <cell r="B582" t="str">
            <v>Total shareholder cash flow</v>
          </cell>
          <cell r="J582" t="str">
            <v>€m</v>
          </cell>
          <cell r="O582">
            <v>-12</v>
          </cell>
          <cell r="P582">
            <v>0</v>
          </cell>
          <cell r="Q582">
            <v>0</v>
          </cell>
          <cell r="R582">
            <v>-8.5409703270875994</v>
          </cell>
          <cell r="S582">
            <v>0</v>
          </cell>
          <cell r="T582">
            <v>0</v>
          </cell>
          <cell r="U582">
            <v>0</v>
          </cell>
          <cell r="V582">
            <v>79.130783618492444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-8101.7572924618635</v>
          </cell>
          <cell r="AD582">
            <v>-8324.3490460655485</v>
          </cell>
          <cell r="AE582">
            <v>0</v>
          </cell>
          <cell r="AF582">
            <v>0</v>
          </cell>
          <cell r="AG582">
            <v>0</v>
          </cell>
          <cell r="AH582">
            <v>179.96018726590989</v>
          </cell>
          <cell r="AI582">
            <v>208.04987891651984</v>
          </cell>
          <cell r="AJ582">
            <v>0</v>
          </cell>
          <cell r="AK582">
            <v>0</v>
          </cell>
          <cell r="AL582">
            <v>0</v>
          </cell>
          <cell r="AM582">
            <v>217.84763339712717</v>
          </cell>
          <cell r="AN582">
            <v>258.42865793497481</v>
          </cell>
          <cell r="AO582">
            <v>0</v>
          </cell>
          <cell r="AP582">
            <v>0</v>
          </cell>
          <cell r="AQ582">
            <v>0</v>
          </cell>
          <cell r="AR582">
            <v>329.78767649326477</v>
          </cell>
          <cell r="AS582">
            <v>365.75123220823735</v>
          </cell>
          <cell r="AT582">
            <v>0</v>
          </cell>
          <cell r="AU582">
            <v>0</v>
          </cell>
          <cell r="AV582">
            <v>0</v>
          </cell>
          <cell r="AW582">
            <v>457.87502668716877</v>
          </cell>
          <cell r="AX582" t="e">
            <v>#VALUE!</v>
          </cell>
        </row>
        <row r="583">
          <cell r="B583" t="str">
            <v>Equity value</v>
          </cell>
          <cell r="J583" t="str">
            <v>€m</v>
          </cell>
          <cell r="O583" t="e">
            <v>#VALUE!</v>
          </cell>
          <cell r="P583" t="e">
            <v>#VALUE!</v>
          </cell>
          <cell r="Q583" t="e">
            <v>#VALUE!</v>
          </cell>
          <cell r="R583" t="e">
            <v>#VALUE!</v>
          </cell>
          <cell r="S583" t="e">
            <v>#VALUE!</v>
          </cell>
          <cell r="T583" t="e">
            <v>#VALUE!</v>
          </cell>
          <cell r="U583" t="e">
            <v>#VALUE!</v>
          </cell>
          <cell r="V583" t="e">
            <v>#VALUE!</v>
          </cell>
          <cell r="W583" t="e">
            <v>#VALUE!</v>
          </cell>
          <cell r="X583" t="e">
            <v>#VALUE!</v>
          </cell>
          <cell r="Y583" t="e">
            <v>#VALUE!</v>
          </cell>
          <cell r="Z583" t="e">
            <v>#VALUE!</v>
          </cell>
          <cell r="AA583" t="e">
            <v>#VALUE!</v>
          </cell>
          <cell r="AB583" t="e">
            <v>#VALUE!</v>
          </cell>
          <cell r="AC583" t="e">
            <v>#VALUE!</v>
          </cell>
          <cell r="AD583" t="e">
            <v>#VALUE!</v>
          </cell>
          <cell r="AE583" t="e">
            <v>#VALUE!</v>
          </cell>
          <cell r="AF583" t="e">
            <v>#VALUE!</v>
          </cell>
          <cell r="AG583" t="e">
            <v>#VALUE!</v>
          </cell>
          <cell r="AH583" t="e">
            <v>#VALUE!</v>
          </cell>
          <cell r="AI583" t="e">
            <v>#VALUE!</v>
          </cell>
          <cell r="AJ583" t="e">
            <v>#VALUE!</v>
          </cell>
          <cell r="AK583" t="e">
            <v>#VALUE!</v>
          </cell>
          <cell r="AL583" t="e">
            <v>#VALUE!</v>
          </cell>
          <cell r="AM583" t="e">
            <v>#VALUE!</v>
          </cell>
          <cell r="AN583" t="e">
            <v>#VALUE!</v>
          </cell>
          <cell r="AO583" t="e">
            <v>#VALUE!</v>
          </cell>
          <cell r="AP583" t="e">
            <v>#VALUE!</v>
          </cell>
          <cell r="AQ583" t="e">
            <v>#VALUE!</v>
          </cell>
          <cell r="AR583" t="e">
            <v>#VALUE!</v>
          </cell>
          <cell r="AS583" t="e">
            <v>#VALUE!</v>
          </cell>
          <cell r="AT583" t="e">
            <v>#VALUE!</v>
          </cell>
          <cell r="AU583" t="e">
            <v>#VALUE!</v>
          </cell>
          <cell r="AV583" t="e">
            <v>#VALUE!</v>
          </cell>
          <cell r="AW583" t="e">
            <v>#VALUE!</v>
          </cell>
          <cell r="AX583" t="str">
            <v>n.a.</v>
          </cell>
        </row>
        <row r="584">
          <cell r="B584" t="str">
            <v>Enterprise value</v>
          </cell>
          <cell r="J584" t="str">
            <v>€m</v>
          </cell>
          <cell r="O584" t="str">
            <v>n.a.</v>
          </cell>
          <cell r="P584" t="str">
            <v>n.a.</v>
          </cell>
          <cell r="Q584" t="str">
            <v>n.a.</v>
          </cell>
          <cell r="R584" t="str">
            <v>n.a.</v>
          </cell>
          <cell r="S584" t="str">
            <v>n.a.</v>
          </cell>
          <cell r="T584" t="str">
            <v>n.a.</v>
          </cell>
          <cell r="U584" t="str">
            <v>n.a.</v>
          </cell>
          <cell r="V584" t="str">
            <v>n.a.</v>
          </cell>
          <cell r="W584" t="str">
            <v>n.a.</v>
          </cell>
          <cell r="X584" t="str">
            <v>n.a.</v>
          </cell>
          <cell r="Y584" t="str">
            <v>n.a.</v>
          </cell>
          <cell r="Z584" t="str">
            <v>n.a.</v>
          </cell>
          <cell r="AA584" t="str">
            <v>n.a.</v>
          </cell>
          <cell r="AB584" t="str">
            <v>n.a.</v>
          </cell>
          <cell r="AC584" t="str">
            <v>n.a.</v>
          </cell>
          <cell r="AD584" t="str">
            <v>n.a.</v>
          </cell>
          <cell r="AE584" t="str">
            <v>n.a.</v>
          </cell>
          <cell r="AF584" t="str">
            <v>n.a.</v>
          </cell>
          <cell r="AG584" t="str">
            <v>n.a.</v>
          </cell>
          <cell r="AH584" t="str">
            <v>n.a.</v>
          </cell>
          <cell r="AI584" t="str">
            <v>n.a.</v>
          </cell>
          <cell r="AJ584" t="str">
            <v>n.a.</v>
          </cell>
          <cell r="AK584" t="str">
            <v>n.a.</v>
          </cell>
          <cell r="AL584" t="str">
            <v>n.a.</v>
          </cell>
          <cell r="AM584" t="str">
            <v>n.a.</v>
          </cell>
          <cell r="AN584" t="str">
            <v>n.a.</v>
          </cell>
          <cell r="AO584" t="str">
            <v>n.a.</v>
          </cell>
          <cell r="AP584" t="str">
            <v>n.a.</v>
          </cell>
          <cell r="AQ584" t="str">
            <v>n.a.</v>
          </cell>
          <cell r="AR584" t="str">
            <v>n.a.</v>
          </cell>
          <cell r="AS584" t="str">
            <v>n.a.</v>
          </cell>
          <cell r="AT584" t="str">
            <v>n.a.</v>
          </cell>
          <cell r="AU584" t="str">
            <v>n.a.</v>
          </cell>
          <cell r="AV584" t="str">
            <v>n.a.</v>
          </cell>
          <cell r="AW584" t="str">
            <v>n.a.</v>
          </cell>
          <cell r="AX584" t="str">
            <v>n.a.</v>
          </cell>
        </row>
        <row r="585">
          <cell r="B585" t="str">
            <v>Total cost for current perimeter excl. Fibre 85</v>
          </cell>
          <cell r="J585" t="str">
            <v>€m</v>
          </cell>
          <cell r="O585">
            <v>378.61454376620679</v>
          </cell>
          <cell r="P585">
            <v>681.19490670188304</v>
          </cell>
          <cell r="Q585">
            <v>1003.9328500577786</v>
          </cell>
          <cell r="R585">
            <v>1138.4709804954016</v>
          </cell>
          <cell r="S585">
            <v>1223.5412965109404</v>
          </cell>
          <cell r="T585">
            <v>1288.7729676253368</v>
          </cell>
          <cell r="U585">
            <v>1342.1222998138394</v>
          </cell>
          <cell r="V585">
            <v>1392.6226263492349</v>
          </cell>
          <cell r="W585">
            <v>1439.9476193988557</v>
          </cell>
          <cell r="X585">
            <v>1486.5311743293869</v>
          </cell>
          <cell r="Y585">
            <v>1528.5132771132944</v>
          </cell>
          <cell r="Z585">
            <v>1572.0313602911767</v>
          </cell>
          <cell r="AA585">
            <v>1621.978871147704</v>
          </cell>
          <cell r="AB585">
            <v>1665.5956784871034</v>
          </cell>
          <cell r="AC585">
            <v>1708.6209165042737</v>
          </cell>
          <cell r="AD585">
            <v>1754.2977586941602</v>
          </cell>
          <cell r="AE585">
            <v>1787.6024557012533</v>
          </cell>
          <cell r="AF585">
            <v>1813.0840822170521</v>
          </cell>
          <cell r="AG585">
            <v>1837.4453745393807</v>
          </cell>
          <cell r="AH585">
            <v>1863.0743255558771</v>
          </cell>
          <cell r="AI585">
            <v>1886.8956480622192</v>
          </cell>
          <cell r="AJ585">
            <v>1908.7867053186799</v>
          </cell>
          <cell r="AK585">
            <v>1933.4086150128974</v>
          </cell>
          <cell r="AL585">
            <v>1952.8972482783761</v>
          </cell>
          <cell r="AM585">
            <v>1967.2829261198451</v>
          </cell>
          <cell r="AN585">
            <v>1981.99554387438</v>
          </cell>
          <cell r="AO585">
            <v>1995.6210718893942</v>
          </cell>
          <cell r="AP585">
            <v>2008.7758725513104</v>
          </cell>
          <cell r="AQ585">
            <v>2022.5542828297848</v>
          </cell>
          <cell r="AR585">
            <v>2034.8671546163973</v>
          </cell>
          <cell r="AS585">
            <v>2042.9486932489556</v>
          </cell>
          <cell r="AT585">
            <v>2049.7302318815141</v>
          </cell>
          <cell r="AU585">
            <v>2055.3995057986331</v>
          </cell>
          <cell r="AV585">
            <v>2059.8582557986333</v>
          </cell>
          <cell r="AW585">
            <v>2064.3182557986333</v>
          </cell>
          <cell r="AX585">
            <v>2068.7782557986334</v>
          </cell>
        </row>
        <row r="587">
          <cell r="B587" t="str">
            <v>Ratios</v>
          </cell>
        </row>
        <row r="589">
          <cell r="B589" t="str">
            <v>Net debt / EBITDA ratios</v>
          </cell>
        </row>
        <row r="590">
          <cell r="B590" t="str">
            <v>Net debt / EBITDA</v>
          </cell>
          <cell r="J590" t="str">
            <v>x</v>
          </cell>
          <cell r="O590">
            <v>-145.31326408784273</v>
          </cell>
          <cell r="P590">
            <v>14.632969681239389</v>
          </cell>
          <cell r="Q590">
            <v>10.672084808709606</v>
          </cell>
          <cell r="R590">
            <v>6.8853027228057968</v>
          </cell>
          <cell r="S590">
            <v>5.6029211402820733</v>
          </cell>
          <cell r="T590">
            <v>2.6541144696777277</v>
          </cell>
          <cell r="U590">
            <v>3.2451019763628759</v>
          </cell>
          <cell r="V590">
            <v>1.891728719268936</v>
          </cell>
        </row>
        <row r="591">
          <cell r="C591" t="str">
            <v>Current perimeter only and excl. Fibre 85</v>
          </cell>
          <cell r="O591">
            <v>-145.31326408784273</v>
          </cell>
          <cell r="P591">
            <v>15.077655150037732</v>
          </cell>
          <cell r="Q591">
            <v>11.20139158141553</v>
          </cell>
          <cell r="R591">
            <v>7.6096142939268949</v>
          </cell>
          <cell r="S591">
            <v>6.091395327141754</v>
          </cell>
          <cell r="T591">
            <v>2.8868237239946719</v>
          </cell>
          <cell r="U591">
            <v>3.5829910649534242</v>
          </cell>
          <cell r="V591">
            <v>2.0191595232471156</v>
          </cell>
        </row>
        <row r="592">
          <cell r="B592" t="str">
            <v>Net debt / Cash EBITDA</v>
          </cell>
          <cell r="J592" t="str">
            <v>x</v>
          </cell>
          <cell r="O592">
            <v>10.700872410140189</v>
          </cell>
          <cell r="P592">
            <v>5.3040492965484551</v>
          </cell>
          <cell r="Q592">
            <v>4.408248250168314</v>
          </cell>
          <cell r="R592">
            <v>3.1177464326030315</v>
          </cell>
          <cell r="S592">
            <v>3.4836061225269899</v>
          </cell>
          <cell r="T592">
            <v>1.5577850493836407</v>
          </cell>
          <cell r="U592">
            <v>3.577809537260312</v>
          </cell>
          <cell r="V592">
            <v>1.9491367738241812</v>
          </cell>
        </row>
        <row r="593">
          <cell r="C593" t="str">
            <v>Current perimeter only and excl. Fibre 85</v>
          </cell>
          <cell r="O593">
            <v>10.700872410140189</v>
          </cell>
          <cell r="P593">
            <v>5.5404698113810555</v>
          </cell>
          <cell r="Q593">
            <v>4.6707213143543722</v>
          </cell>
          <cell r="R593">
            <v>3.435122549115889</v>
          </cell>
          <cell r="S593">
            <v>3.8582114770411526</v>
          </cell>
          <cell r="T593">
            <v>1.7172382672791311</v>
          </cell>
          <cell r="U593">
            <v>4.1016752726206258</v>
          </cell>
          <cell r="V593">
            <v>2.0598485274472544</v>
          </cell>
        </row>
        <row r="594">
          <cell r="B594" t="str">
            <v>Net debt / Recurring cash EBITDA</v>
          </cell>
          <cell r="J594" t="str">
            <v>x</v>
          </cell>
          <cell r="O594">
            <v>-41.54559227561122</v>
          </cell>
          <cell r="P594">
            <v>17.651494049604644</v>
          </cell>
          <cell r="Q594">
            <v>13.149856193950704</v>
          </cell>
          <cell r="R594">
            <v>9.3093631047346932</v>
          </cell>
          <cell r="S594">
            <v>7.517878690571334</v>
          </cell>
          <cell r="T594">
            <v>3.7443335650717455</v>
          </cell>
          <cell r="U594">
            <v>4.7287327148860836</v>
          </cell>
          <cell r="V594">
            <v>2.7717364280202292</v>
          </cell>
        </row>
        <row r="595">
          <cell r="C595" t="str">
            <v>Current perimeter only and excl. Fibre 85</v>
          </cell>
          <cell r="O595">
            <v>-41.54559227561122</v>
          </cell>
          <cell r="P595">
            <v>17.683165619012613</v>
          </cell>
          <cell r="Q595">
            <v>13.428662163547274</v>
          </cell>
          <cell r="R595">
            <v>9.7550309506306228</v>
          </cell>
          <cell r="S595">
            <v>8.3090150288828948</v>
          </cell>
          <cell r="T595">
            <v>4.1766618035859002</v>
          </cell>
          <cell r="U595">
            <v>5.3423149722519394</v>
          </cell>
          <cell r="V595">
            <v>3.0195946120168462</v>
          </cell>
        </row>
        <row r="597">
          <cell r="B597" t="str">
            <v>Net debt</v>
          </cell>
          <cell r="O597">
            <v>146.45376059321421</v>
          </cell>
          <cell r="P597">
            <v>499.44102793142116</v>
          </cell>
          <cell r="Q597">
            <v>943.59479916144039</v>
          </cell>
          <cell r="R597">
            <v>911.81238300285975</v>
          </cell>
          <cell r="S597">
            <v>719.54888598136688</v>
          </cell>
          <cell r="T597">
            <v>400.19446354599268</v>
          </cell>
          <cell r="U597">
            <v>477.55972958678262</v>
          </cell>
          <cell r="V597">
            <v>295.19456874543613</v>
          </cell>
        </row>
        <row r="598">
          <cell r="C598" t="str">
            <v>Current perimeter only and excl. Fibre 85</v>
          </cell>
          <cell r="O598">
            <v>146.45376059321421</v>
          </cell>
          <cell r="P598">
            <v>499.54102793142118</v>
          </cell>
          <cell r="Q598">
            <v>934.38761157465012</v>
          </cell>
          <cell r="R598">
            <v>889.36771519712397</v>
          </cell>
          <cell r="S598">
            <v>685.41364494958509</v>
          </cell>
          <cell r="T598">
            <v>369.2510811372527</v>
          </cell>
          <cell r="U598">
            <v>444.41478359873884</v>
          </cell>
          <cell r="V598">
            <v>265.35883010252934</v>
          </cell>
        </row>
        <row r="599">
          <cell r="B599" t="str">
            <v>Recurring cash EBITDA</v>
          </cell>
          <cell r="O599">
            <v>-3.5251335357466531</v>
          </cell>
          <cell r="P599">
            <v>28.294546995731935</v>
          </cell>
          <cell r="Q599">
            <v>71.757043213561531</v>
          </cell>
          <cell r="R599">
            <v>97.945731920061945</v>
          </cell>
          <cell r="S599">
            <v>95.711691501992505</v>
          </cell>
          <cell r="T599">
            <v>106.88002460013855</v>
          </cell>
          <cell r="U599">
            <v>100.99106005366328</v>
          </cell>
          <cell r="V599">
            <v>106.50167373825116</v>
          </cell>
        </row>
        <row r="600">
          <cell r="C600" t="str">
            <v>Current perimeter only and excl. Fibre 85</v>
          </cell>
          <cell r="O600">
            <v>-3.5251335357466531</v>
          </cell>
          <cell r="P600">
            <v>28.249524926369737</v>
          </cell>
          <cell r="Q600">
            <v>69.581586028062318</v>
          </cell>
          <cell r="R600">
            <v>91.170158218680996</v>
          </cell>
          <cell r="S600">
            <v>82.490360477989825</v>
          </cell>
          <cell r="T600">
            <v>88.408183018368831</v>
          </cell>
          <cell r="U600">
            <v>83.187679106723508</v>
          </cell>
          <cell r="V600">
            <v>87.878958667663994</v>
          </cell>
        </row>
        <row r="601">
          <cell r="B601" t="str">
            <v>Net debt / Recurring cash EBITDA</v>
          </cell>
          <cell r="O601">
            <v>-41.54559227561122</v>
          </cell>
          <cell r="P601">
            <v>17.651494049604644</v>
          </cell>
          <cell r="Q601">
            <v>13.149856193950704</v>
          </cell>
          <cell r="R601">
            <v>9.3093631047346932</v>
          </cell>
          <cell r="S601">
            <v>7.517878690571334</v>
          </cell>
          <cell r="T601">
            <v>3.7443335650717455</v>
          </cell>
          <cell r="U601">
            <v>4.7287327148860836</v>
          </cell>
          <cell r="V601">
            <v>2.7717364280202292</v>
          </cell>
        </row>
        <row r="603">
          <cell r="B603" t="str">
            <v>Extended perimeter</v>
          </cell>
          <cell r="O603" t="str">
            <v>H1-24</v>
          </cell>
          <cell r="P603" t="str">
            <v>H2-24</v>
          </cell>
          <cell r="Q603" t="str">
            <v>H1-25</v>
          </cell>
          <cell r="R603" t="str">
            <v>H2-25</v>
          </cell>
          <cell r="S603" t="str">
            <v>H1-26</v>
          </cell>
          <cell r="T603" t="str">
            <v>H2-26</v>
          </cell>
          <cell r="U603" t="str">
            <v>H1-27</v>
          </cell>
          <cell r="V603" t="str">
            <v>H2-27</v>
          </cell>
          <cell r="X603" t="str">
            <v>TS perimeter</v>
          </cell>
        </row>
        <row r="604">
          <cell r="B604" t="str">
            <v>Recurring cash EBITDA</v>
          </cell>
          <cell r="O604">
            <v>96.828711711027225</v>
          </cell>
          <cell r="P604">
            <v>95.711691501992505</v>
          </cell>
          <cell r="Q604">
            <v>101.29585805106552</v>
          </cell>
          <cell r="R604">
            <v>106.88002460013855</v>
          </cell>
          <cell r="S604">
            <v>103.93554232690092</v>
          </cell>
          <cell r="T604">
            <v>100.99106005366328</v>
          </cell>
          <cell r="U604">
            <v>103.74636689595721</v>
          </cell>
          <cell r="V604">
            <v>106.50167373825116</v>
          </cell>
          <cell r="X604">
            <v>86.830259348335403</v>
          </cell>
          <cell r="Y604">
            <v>82.490360477989825</v>
          </cell>
          <cell r="Z604">
            <v>85.449271748179328</v>
          </cell>
          <cell r="AA604">
            <v>88.408183018368831</v>
          </cell>
          <cell r="AB604">
            <v>85.797931062546169</v>
          </cell>
          <cell r="AC604">
            <v>83.187679106723508</v>
          </cell>
          <cell r="AD604">
            <v>85.533318887193758</v>
          </cell>
          <cell r="AE604">
            <v>87.878958667663994</v>
          </cell>
        </row>
        <row r="605">
          <cell r="B605" t="str">
            <v>Net debt</v>
          </cell>
          <cell r="O605">
            <v>815.68063449211331</v>
          </cell>
          <cell r="P605">
            <v>719.54888598136688</v>
          </cell>
          <cell r="Q605">
            <v>559.87167476367972</v>
          </cell>
          <cell r="R605">
            <v>400.19446354599268</v>
          </cell>
          <cell r="S605">
            <v>438.87709656638765</v>
          </cell>
          <cell r="T605">
            <v>477.55972958678262</v>
          </cell>
          <cell r="U605">
            <v>386.37714916610935</v>
          </cell>
          <cell r="V605">
            <v>295.19456874543613</v>
          </cell>
          <cell r="X605">
            <v>787.39068007335459</v>
          </cell>
          <cell r="Y605">
            <v>685.41364494958509</v>
          </cell>
          <cell r="Z605">
            <v>527.33236304341892</v>
          </cell>
          <cell r="AA605">
            <v>369.2510811372527</v>
          </cell>
          <cell r="AB605">
            <v>406.8329323679958</v>
          </cell>
          <cell r="AC605">
            <v>444.41478359873884</v>
          </cell>
          <cell r="AD605">
            <v>354.88680685063412</v>
          </cell>
          <cell r="AE605">
            <v>265.35883010252934</v>
          </cell>
        </row>
        <row r="606">
          <cell r="B606" t="str">
            <v>Net debt / Recurring cash EBITDA</v>
          </cell>
          <cell r="O606">
            <v>8.4239542185215353</v>
          </cell>
          <cell r="P606">
            <v>7.517878690571334</v>
          </cell>
          <cell r="Q606">
            <v>5.5270934620193035</v>
          </cell>
          <cell r="R606">
            <v>3.7443335650717455</v>
          </cell>
          <cell r="S606">
            <v>4.2225891811486331</v>
          </cell>
          <cell r="T606">
            <v>4.7287327148860836</v>
          </cell>
          <cell r="U606">
            <v>3.7242475156126718</v>
          </cell>
          <cell r="V606">
            <v>2.7717364280202292</v>
          </cell>
        </row>
        <row r="607">
          <cell r="C607" t="str">
            <v>% margin</v>
          </cell>
          <cell r="M607" t="str">
            <v>Elargi sans les 20%</v>
          </cell>
          <cell r="O607">
            <v>0.60257281198393642</v>
          </cell>
          <cell r="P607">
            <v>0.66270307283317464</v>
          </cell>
          <cell r="Q607">
            <v>1.0806595870008171</v>
          </cell>
          <cell r="R607">
            <v>1.8042373409108405</v>
          </cell>
          <cell r="S607">
            <v>1.368215227909003</v>
          </cell>
          <cell r="T607">
            <v>1.061863206881398</v>
          </cell>
          <cell r="U607">
            <v>1.4837232115272805</v>
          </cell>
          <cell r="V607">
            <v>2.1568658230067967</v>
          </cell>
        </row>
        <row r="608">
          <cell r="B608" t="str">
            <v>Proposition - Brookfield</v>
          </cell>
          <cell r="O608">
            <v>13.5</v>
          </cell>
          <cell r="P608">
            <v>12.5</v>
          </cell>
          <cell r="Q608">
            <v>11.5</v>
          </cell>
          <cell r="R608">
            <v>10.5</v>
          </cell>
          <cell r="S608">
            <v>10</v>
          </cell>
          <cell r="T608">
            <v>9.75</v>
          </cell>
          <cell r="U608">
            <v>9.25</v>
          </cell>
          <cell r="V608">
            <v>8.75</v>
          </cell>
        </row>
        <row r="610">
          <cell r="B610" t="str">
            <v>Net debt / Recurring cash EBITDA</v>
          </cell>
        </row>
        <row r="611">
          <cell r="C611" t="str">
            <v>Current perimeter only and excl. Fibre 85</v>
          </cell>
          <cell r="O611">
            <v>9.0320229897567579</v>
          </cell>
          <cell r="P611">
            <v>8.3090150288828948</v>
          </cell>
          <cell r="Q611">
            <v>6.2428384162343971</v>
          </cell>
          <cell r="R611">
            <v>4.1766618035859002</v>
          </cell>
          <cell r="S611">
            <v>4.7594883879189194</v>
          </cell>
          <cell r="T611">
            <v>5.3423149722519394</v>
          </cell>
          <cell r="U611">
            <v>5.3423149722519394</v>
          </cell>
          <cell r="V611">
            <v>3.0195946120168462</v>
          </cell>
        </row>
        <row r="612">
          <cell r="C612" t="str">
            <v>Margin</v>
          </cell>
          <cell r="M612" t="str">
            <v>Perimetre TS</v>
          </cell>
          <cell r="O612">
            <v>0.49468175793068592</v>
          </cell>
          <cell r="P612">
            <v>0.50439010599317236</v>
          </cell>
          <cell r="Q612">
            <v>0.84211078891525393</v>
          </cell>
          <cell r="R612">
            <v>1.5139694075745269</v>
          </cell>
          <cell r="S612">
            <v>1.1010661619394115</v>
          </cell>
          <cell r="T612">
            <v>0.82505150868895605</v>
          </cell>
          <cell r="U612">
            <v>0.73145912362798393</v>
          </cell>
          <cell r="V612">
            <v>1.8977399698549946</v>
          </cell>
        </row>
        <row r="614">
          <cell r="B614" t="str">
            <v>Extended perimeter</v>
          </cell>
          <cell r="O614" t="str">
            <v>H1-24</v>
          </cell>
          <cell r="P614" t="str">
            <v>H2-24</v>
          </cell>
          <cell r="Q614" t="str">
            <v>H1-25</v>
          </cell>
          <cell r="R614" t="str">
            <v>H2-25</v>
          </cell>
          <cell r="S614" t="str">
            <v>H1-26</v>
          </cell>
          <cell r="T614" t="str">
            <v>H2-26</v>
          </cell>
          <cell r="U614" t="str">
            <v>H1-27</v>
          </cell>
          <cell r="V614" t="str">
            <v>H2-27</v>
          </cell>
          <cell r="AE614">
            <v>-77.112236479317716</v>
          </cell>
        </row>
        <row r="615">
          <cell r="B615" t="str">
            <v>Recurring cash EBITDA sensitized</v>
          </cell>
          <cell r="M615" t="str">
            <v>EBITDA decrease</v>
          </cell>
          <cell r="N615">
            <v>0.2</v>
          </cell>
          <cell r="O615">
            <v>77.462969368821788</v>
          </cell>
          <cell r="P615">
            <v>76.569353201594012</v>
          </cell>
          <cell r="Q615">
            <v>81.036686440852421</v>
          </cell>
          <cell r="R615">
            <v>85.504019680110844</v>
          </cell>
          <cell r="S615">
            <v>83.148433861520743</v>
          </cell>
          <cell r="T615">
            <v>80.792848042930629</v>
          </cell>
          <cell r="U615">
            <v>82.997093516765773</v>
          </cell>
          <cell r="V615">
            <v>85.201338990600931</v>
          </cell>
          <cell r="W615">
            <v>0.2</v>
          </cell>
          <cell r="X615">
            <v>69.464207478668328</v>
          </cell>
          <cell r="Y615">
            <v>65.992288382391862</v>
          </cell>
          <cell r="Z615">
            <v>68.359417398543471</v>
          </cell>
          <cell r="AA615">
            <v>70.726546414695065</v>
          </cell>
          <cell r="AB615">
            <v>68.638344850036944</v>
          </cell>
          <cell r="AC615">
            <v>66.550143285378809</v>
          </cell>
          <cell r="AD615">
            <v>68.426655109755004</v>
          </cell>
          <cell r="AE615">
            <v>70.303166934131198</v>
          </cell>
        </row>
        <row r="616">
          <cell r="B616" t="str">
            <v>Différence cumulée</v>
          </cell>
          <cell r="O616">
            <v>19.365742342205436</v>
          </cell>
          <cell r="P616">
            <v>38.508080642603929</v>
          </cell>
          <cell r="Q616">
            <v>58.767252252817045</v>
          </cell>
          <cell r="R616">
            <v>80.143257172844756</v>
          </cell>
          <cell r="S616">
            <v>100.93036563822494</v>
          </cell>
          <cell r="T616">
            <v>121.12857764895757</v>
          </cell>
          <cell r="U616">
            <v>141.87785102814902</v>
          </cell>
          <cell r="V616">
            <v>163.17818577579925</v>
          </cell>
          <cell r="X616">
            <v>17.366051869667075</v>
          </cell>
          <cell r="Y616">
            <v>33.864123965265037</v>
          </cell>
          <cell r="Z616">
            <v>50.953978314900894</v>
          </cell>
          <cell r="AA616">
            <v>68.635614918574674</v>
          </cell>
          <cell r="AB616">
            <v>85.795201131083914</v>
          </cell>
          <cell r="AC616">
            <v>102.43273695242861</v>
          </cell>
          <cell r="AD616">
            <v>119.53940072986735</v>
          </cell>
          <cell r="AE616">
            <v>137.11519246340015</v>
          </cell>
        </row>
        <row r="617">
          <cell r="B617" t="str">
            <v>Net debt sensitized</v>
          </cell>
          <cell r="O617">
            <v>835.04637683431872</v>
          </cell>
          <cell r="P617">
            <v>758.05696662397077</v>
          </cell>
          <cell r="Q617">
            <v>618.63892701649672</v>
          </cell>
          <cell r="R617">
            <v>480.33772071883743</v>
          </cell>
          <cell r="S617">
            <v>539.80746220461265</v>
          </cell>
          <cell r="T617">
            <v>598.68830723574024</v>
          </cell>
          <cell r="U617">
            <v>528.2550001942584</v>
          </cell>
          <cell r="V617">
            <v>458.37275452123538</v>
          </cell>
          <cell r="X617">
            <v>804.75673194302169</v>
          </cell>
          <cell r="Y617">
            <v>719.27776891485018</v>
          </cell>
          <cell r="Z617">
            <v>578.28634135831976</v>
          </cell>
          <cell r="AA617">
            <v>437.88669605582737</v>
          </cell>
          <cell r="AB617">
            <v>492.62813349907969</v>
          </cell>
          <cell r="AC617">
            <v>546.84752055116746</v>
          </cell>
          <cell r="AD617">
            <v>474.42620758050145</v>
          </cell>
          <cell r="AE617">
            <v>402.47402256592949</v>
          </cell>
        </row>
        <row r="618">
          <cell r="B618" t="str">
            <v>Net debt / Recurring cash EBITDA</v>
          </cell>
          <cell r="O618">
            <v>10.779942773151916</v>
          </cell>
          <cell r="P618">
            <v>9.9002660323920519</v>
          </cell>
          <cell r="Q618">
            <v>7.6340600064889488</v>
          </cell>
          <cell r="R618">
            <v>5.61772092722524</v>
          </cell>
          <cell r="S618">
            <v>6.4920941638375655</v>
          </cell>
          <cell r="T618">
            <v>7.4101646586046481</v>
          </cell>
          <cell r="U618">
            <v>6.3647409543027988</v>
          </cell>
          <cell r="V618">
            <v>5.3798773581692325</v>
          </cell>
          <cell r="X618">
            <v>11.585199934659205</v>
          </cell>
          <cell r="Y618">
            <v>10.899421531603815</v>
          </cell>
          <cell r="Z618">
            <v>8.4594978038920683</v>
          </cell>
          <cell r="AA618">
            <v>6.1912636520994662</v>
          </cell>
          <cell r="AB618">
            <v>7.1771563631871951</v>
          </cell>
          <cell r="AC618">
            <v>8.2170750287672316</v>
          </cell>
          <cell r="AD618">
            <v>6.9333537759449326</v>
          </cell>
          <cell r="AE618">
            <v>5.7248348846506092</v>
          </cell>
        </row>
        <row r="619">
          <cell r="B619" t="str">
            <v>Marge</v>
          </cell>
          <cell r="N619" t="str">
            <v>Avec les 20%</v>
          </cell>
          <cell r="O619">
            <v>0.25232575757475706</v>
          </cell>
          <cell r="P619">
            <v>0.26259233429708284</v>
          </cell>
          <cell r="Q619">
            <v>0.50640681239406082</v>
          </cell>
          <cell r="R619">
            <v>0.86908537038814115</v>
          </cell>
          <cell r="S619">
            <v>0.54033502097093167</v>
          </cell>
          <cell r="T619">
            <v>0.31576023599939118</v>
          </cell>
          <cell r="U619">
            <v>0.45331916356260504</v>
          </cell>
          <cell r="V619">
            <v>0.62643112797233313</v>
          </cell>
          <cell r="X619">
            <v>0.16527984636780646</v>
          </cell>
          <cell r="Y619">
            <v>0.14684985471524059</v>
          </cell>
          <cell r="Z619">
            <v>0.35941875825170722</v>
          </cell>
          <cell r="AA619">
            <v>0.69593811377091574</v>
          </cell>
          <cell r="AB619">
            <v>0.39330947996223542</v>
          </cell>
          <cell r="AC619">
            <v>0.18655360525079034</v>
          </cell>
          <cell r="AD619">
            <v>0.33413068176220917</v>
          </cell>
          <cell r="AE619">
            <v>0.52842836104503976</v>
          </cell>
        </row>
        <row r="621">
          <cell r="B621" t="str">
            <v>20% de reduction EBITDA (incluant Tax shield)</v>
          </cell>
          <cell r="O621" t="str">
            <v>H1-24</v>
          </cell>
          <cell r="P621" t="str">
            <v>H2-24</v>
          </cell>
          <cell r="Q621" t="str">
            <v>H1-25</v>
          </cell>
          <cell r="R621" t="str">
            <v>H2-25</v>
          </cell>
          <cell r="S621" t="str">
            <v>H1-26</v>
          </cell>
          <cell r="T621" t="str">
            <v>H2-26</v>
          </cell>
          <cell r="U621" t="str">
            <v>H1-27</v>
          </cell>
          <cell r="V621" t="str">
            <v>H2-27</v>
          </cell>
          <cell r="X621" t="str">
            <v>H1-24</v>
          </cell>
          <cell r="Y621" t="str">
            <v>H2-24</v>
          </cell>
          <cell r="Z621" t="str">
            <v>H1-25</v>
          </cell>
          <cell r="AA621" t="str">
            <v>H2-25</v>
          </cell>
          <cell r="AB621" t="str">
            <v>H1-26</v>
          </cell>
          <cell r="AC621" t="str">
            <v>H2-26</v>
          </cell>
          <cell r="AD621" t="str">
            <v>H1-27</v>
          </cell>
          <cell r="AE621" t="str">
            <v>H2-27</v>
          </cell>
        </row>
        <row r="622">
          <cell r="C622" t="str">
            <v>Recurring cash EBITDA sensitized</v>
          </cell>
          <cell r="O622">
            <v>77.462969368821788</v>
          </cell>
          <cell r="P622">
            <v>76.569353201594012</v>
          </cell>
          <cell r="Q622">
            <v>81.036686440852421</v>
          </cell>
          <cell r="R622">
            <v>85.504019680110844</v>
          </cell>
          <cell r="S622">
            <v>83.148433861520743</v>
          </cell>
          <cell r="T622">
            <v>80.792848042930629</v>
          </cell>
          <cell r="U622">
            <v>82.997093516765773</v>
          </cell>
          <cell r="V622">
            <v>85.201338990600931</v>
          </cell>
          <cell r="X622">
            <v>69.464207478668328</v>
          </cell>
          <cell r="Y622">
            <v>65.992288382391862</v>
          </cell>
          <cell r="Z622">
            <v>68.359417398543471</v>
          </cell>
          <cell r="AA622">
            <v>70.726546414695065</v>
          </cell>
          <cell r="AB622">
            <v>68.638344850036944</v>
          </cell>
          <cell r="AC622">
            <v>66.550143285378809</v>
          </cell>
          <cell r="AD622">
            <v>68.426655109755004</v>
          </cell>
          <cell r="AE622">
            <v>70.303166934131198</v>
          </cell>
        </row>
        <row r="623">
          <cell r="C623" t="str">
            <v>Différence cumulée</v>
          </cell>
          <cell r="N623">
            <v>0.25</v>
          </cell>
          <cell r="O623">
            <v>14.524306756654077</v>
          </cell>
          <cell r="P623">
            <v>28.881060481952947</v>
          </cell>
          <cell r="Q623">
            <v>44.07543918961278</v>
          </cell>
          <cell r="R623">
            <v>60.107442879633567</v>
          </cell>
          <cell r="S623">
            <v>75.697774228668706</v>
          </cell>
          <cell r="T623">
            <v>90.846433236718184</v>
          </cell>
          <cell r="U623">
            <v>106.40838827111176</v>
          </cell>
          <cell r="V623">
            <v>122.38363933184944</v>
          </cell>
          <cell r="X623">
            <v>13.024538902250306</v>
          </cell>
          <cell r="Y623">
            <v>25.398092973948778</v>
          </cell>
          <cell r="Z623">
            <v>38.215483736175671</v>
          </cell>
          <cell r="AA623">
            <v>51.476711188931006</v>
          </cell>
          <cell r="AB623">
            <v>64.346400848312939</v>
          </cell>
          <cell r="AC623">
            <v>76.824552714321456</v>
          </cell>
          <cell r="AD623">
            <v>89.654550547400518</v>
          </cell>
          <cell r="AE623">
            <v>102.83639434755011</v>
          </cell>
        </row>
        <row r="624">
          <cell r="C624" t="str">
            <v>Net debt sensitized</v>
          </cell>
          <cell r="O624">
            <v>830.20494124876734</v>
          </cell>
          <cell r="P624">
            <v>748.42994646331988</v>
          </cell>
          <cell r="Q624">
            <v>603.9471139532925</v>
          </cell>
          <cell r="R624">
            <v>460.30190642562627</v>
          </cell>
          <cell r="S624">
            <v>514.57487079505631</v>
          </cell>
          <cell r="T624">
            <v>568.40616282350084</v>
          </cell>
          <cell r="U624">
            <v>492.78553743722114</v>
          </cell>
          <cell r="V624">
            <v>417.57820807728558</v>
          </cell>
          <cell r="X624">
            <v>800.41521897560494</v>
          </cell>
          <cell r="Y624">
            <v>710.81173792353388</v>
          </cell>
          <cell r="Z624">
            <v>565.54784677959458</v>
          </cell>
          <cell r="AA624">
            <v>420.7277923261837</v>
          </cell>
          <cell r="AB624">
            <v>471.17933321630875</v>
          </cell>
          <cell r="AC624">
            <v>521.23933631306033</v>
          </cell>
          <cell r="AD624">
            <v>444.54135739803462</v>
          </cell>
          <cell r="AE624">
            <v>368.19522445007942</v>
          </cell>
        </row>
        <row r="625">
          <cell r="C625" t="str">
            <v>Net debt / Recurring cash EBITDA</v>
          </cell>
          <cell r="O625">
            <v>10.717442773151916</v>
          </cell>
          <cell r="P625">
            <v>9.7745366150975812</v>
          </cell>
          <cell r="Q625">
            <v>7.452761711747744</v>
          </cell>
          <cell r="R625">
            <v>5.3833949345038503</v>
          </cell>
          <cell r="S625">
            <v>6.1886297419871212</v>
          </cell>
          <cell r="T625">
            <v>7.0353524673553869</v>
          </cell>
          <cell r="U625">
            <v>5.9373830643560588</v>
          </cell>
          <cell r="V625">
            <v>4.9010756523832466</v>
          </cell>
          <cell r="X625">
            <v>11.522699934659205</v>
          </cell>
          <cell r="Y625">
            <v>10.771133345228765</v>
          </cell>
          <cell r="Z625">
            <v>8.2731519416320349</v>
          </cell>
          <cell r="AA625">
            <v>5.9486545526951931</v>
          </cell>
          <cell r="AB625">
            <v>6.8646663063591511</v>
          </cell>
          <cell r="AC625">
            <v>7.8322797004041549</v>
          </cell>
          <cell r="AD625">
            <v>6.4966109578935152</v>
          </cell>
          <cell r="AE625">
            <v>5.2372494797432205</v>
          </cell>
        </row>
        <row r="626">
          <cell r="C626" t="str">
            <v>Marge</v>
          </cell>
          <cell r="M626" t="str">
            <v>Elargi avec les 20%</v>
          </cell>
          <cell r="O626">
            <v>0.25962883924312807</v>
          </cell>
          <cell r="P626">
            <v>0.27883300172948511</v>
          </cell>
          <cell r="Q626">
            <v>0.54305215231457327</v>
          </cell>
          <cell r="R626">
            <v>0.95044207748947396</v>
          </cell>
          <cell r="S626">
            <v>0.61586658386660531</v>
          </cell>
          <cell r="T626">
            <v>0.38585807111168924</v>
          </cell>
          <cell r="U626">
            <v>0.55792541928625128</v>
          </cell>
          <cell r="V626">
            <v>0.78532237015054784</v>
          </cell>
          <cell r="W626" t="str">
            <v>Perimetre TS</v>
          </cell>
          <cell r="X626">
            <v>0.17160041279850224</v>
          </cell>
          <cell r="Y626">
            <v>0.16050926112961572</v>
          </cell>
          <cell r="Z626">
            <v>0.39003853442239667</v>
          </cell>
          <cell r="AA626">
            <v>0.76510501777964257</v>
          </cell>
          <cell r="AB626">
            <v>0.45673504781090402</v>
          </cell>
          <cell r="AC626">
            <v>0.24484829104058781</v>
          </cell>
          <cell r="AD626">
            <v>0.42381928977308703</v>
          </cell>
          <cell r="AE626">
            <v>0.67072430554310891</v>
          </cell>
        </row>
        <row r="628">
          <cell r="AE628">
            <v>-24.306135783739254</v>
          </cell>
        </row>
        <row r="629">
          <cell r="B629" t="str">
            <v>Current by semester</v>
          </cell>
          <cell r="O629" t="str">
            <v>H1-24</v>
          </cell>
          <cell r="P629" t="str">
            <v>H2-24</v>
          </cell>
          <cell r="Q629" t="str">
            <v>H1-25</v>
          </cell>
          <cell r="R629" t="str">
            <v>H2-25</v>
          </cell>
          <cell r="S629" t="str">
            <v>H1-26</v>
          </cell>
          <cell r="T629" t="str">
            <v>H2-26</v>
          </cell>
          <cell r="U629" t="str">
            <v>H1-27</v>
          </cell>
          <cell r="V629" t="str">
            <v>H2-27</v>
          </cell>
          <cell r="W629">
            <v>0</v>
          </cell>
        </row>
        <row r="630">
          <cell r="B630" t="str">
            <v>Net debt / Recurring cash EBITDA</v>
          </cell>
          <cell r="O630">
            <v>9.0320229897567579</v>
          </cell>
          <cell r="P630">
            <v>8.3090150288828948</v>
          </cell>
          <cell r="Q630">
            <v>6.2428384162343971</v>
          </cell>
          <cell r="R630">
            <v>4.1766618035859002</v>
          </cell>
          <cell r="S630">
            <v>4.7594883879189194</v>
          </cell>
          <cell r="T630">
            <v>5.3423149722519394</v>
          </cell>
          <cell r="U630">
            <v>4.1809547921343926</v>
          </cell>
          <cell r="V630">
            <v>3.0195946120168462</v>
          </cell>
        </row>
        <row r="631">
          <cell r="B631" t="str">
            <v>Proposition - Brookfield</v>
          </cell>
          <cell r="O631">
            <v>0.49468175793068592</v>
          </cell>
          <cell r="P631">
            <v>0.50439010599317236</v>
          </cell>
          <cell r="Q631">
            <v>0.84211078891525393</v>
          </cell>
          <cell r="R631">
            <v>1.5139694075745269</v>
          </cell>
          <cell r="S631">
            <v>1.1010661619394115</v>
          </cell>
          <cell r="T631">
            <v>0.82505150868895605</v>
          </cell>
          <cell r="U631">
            <v>1.2124133026747801</v>
          </cell>
          <cell r="V631">
            <v>1.8977399698549946</v>
          </cell>
        </row>
        <row r="632">
          <cell r="B632" t="str">
            <v>Net debt / Recurring cash EBITDA</v>
          </cell>
          <cell r="O632">
            <v>13.5</v>
          </cell>
          <cell r="P632">
            <v>12.5</v>
          </cell>
          <cell r="Q632">
            <v>11.5</v>
          </cell>
          <cell r="R632">
            <v>10.5</v>
          </cell>
          <cell r="S632">
            <v>10</v>
          </cell>
          <cell r="T632">
            <v>9.75</v>
          </cell>
          <cell r="U632">
            <v>9.25</v>
          </cell>
          <cell r="V632">
            <v>8.75</v>
          </cell>
          <cell r="X632">
            <v>13.5</v>
          </cell>
          <cell r="Y632">
            <v>12.5</v>
          </cell>
          <cell r="Z632">
            <v>11.5</v>
          </cell>
          <cell r="AA632">
            <v>10.5</v>
          </cell>
          <cell r="AB632">
            <v>10</v>
          </cell>
          <cell r="AC632">
            <v>9.75</v>
          </cell>
          <cell r="AD632">
            <v>9.25</v>
          </cell>
          <cell r="AE632">
            <v>8.75</v>
          </cell>
        </row>
        <row r="633">
          <cell r="C633" t="str">
            <v>% de marge sur le cas Lender / Sparrow</v>
          </cell>
          <cell r="O633">
            <v>1.1536682598444545</v>
          </cell>
          <cell r="P633">
            <v>1.0638062258943815</v>
          </cell>
          <cell r="Q633">
            <v>1.1461395902519849</v>
          </cell>
          <cell r="R633">
            <v>1.2531478622487606</v>
          </cell>
          <cell r="S633">
            <v>1.1026933310887888</v>
          </cell>
          <cell r="T633">
            <v>1.0097027925781141</v>
          </cell>
          <cell r="U633">
            <v>0.99555919307499141</v>
          </cell>
          <cell r="V633">
            <v>0.9800318604916578</v>
          </cell>
        </row>
        <row r="634">
          <cell r="C634" t="str">
            <v>% de marge sur le cas dégradé</v>
          </cell>
          <cell r="O634">
            <v>0.35226571335332912</v>
          </cell>
          <cell r="P634">
            <v>0.33256006902365143</v>
          </cell>
          <cell r="Q634">
            <v>0.4551954376040146</v>
          </cell>
          <cell r="R634">
            <v>0.63424201846248995</v>
          </cell>
          <cell r="S634">
            <v>0.68491742917808818</v>
          </cell>
          <cell r="T634">
            <v>0.79062673110183979</v>
          </cell>
          <cell r="U634">
            <v>0.70420326759551699</v>
          </cell>
          <cell r="V634">
            <v>0.61722825759201072</v>
          </cell>
        </row>
        <row r="636">
          <cell r="X636" t="str">
            <v>TS perimeter</v>
          </cell>
        </row>
        <row r="637">
          <cell r="B637" t="str">
            <v>Interest Coverage ratio</v>
          </cell>
          <cell r="O637">
            <v>2020</v>
          </cell>
          <cell r="P637">
            <v>2021</v>
          </cell>
          <cell r="Q637">
            <v>2022</v>
          </cell>
          <cell r="R637">
            <v>2023</v>
          </cell>
          <cell r="S637">
            <v>2024</v>
          </cell>
          <cell r="T637">
            <v>2025</v>
          </cell>
          <cell r="U637">
            <v>2026</v>
          </cell>
          <cell r="V637">
            <v>2027</v>
          </cell>
          <cell r="X637">
            <v>2020</v>
          </cell>
          <cell r="Y637">
            <v>2021</v>
          </cell>
          <cell r="Z637">
            <v>2022</v>
          </cell>
          <cell r="AA637">
            <v>2023</v>
          </cell>
          <cell r="AB637">
            <v>2024</v>
          </cell>
          <cell r="AC637">
            <v>2025</v>
          </cell>
          <cell r="AD637">
            <v>2026</v>
          </cell>
          <cell r="AE637">
            <v>2027</v>
          </cell>
        </row>
        <row r="638">
          <cell r="B638" t="str">
            <v>CFADS</v>
          </cell>
          <cell r="J638" t="str">
            <v>x</v>
          </cell>
          <cell r="O638">
            <v>-5.234044833216446</v>
          </cell>
          <cell r="P638">
            <v>27.605867356367163</v>
          </cell>
          <cell r="Q638">
            <v>68.763705382051953</v>
          </cell>
          <cell r="R638">
            <v>91.040863372841713</v>
          </cell>
          <cell r="S638">
            <v>87.892394455759728</v>
          </cell>
          <cell r="T638">
            <v>93.665086619974872</v>
          </cell>
          <cell r="U638">
            <v>86.098773067339792</v>
          </cell>
          <cell r="V638">
            <v>91.241507667008122</v>
          </cell>
          <cell r="X638">
            <v>-5.234044833216446</v>
          </cell>
          <cell r="Y638">
            <v>27.560845287004966</v>
          </cell>
          <cell r="Z638">
            <v>66.588248196552726</v>
          </cell>
          <cell r="AA638">
            <v>85.022352533724558</v>
          </cell>
          <cell r="AB638">
            <v>76.461565970511998</v>
          </cell>
          <cell r="AC638">
            <v>78.411144401416593</v>
          </cell>
          <cell r="AD638">
            <v>73.222220130749434</v>
          </cell>
          <cell r="AE638">
            <v>74.157570537240815</v>
          </cell>
        </row>
        <row r="639">
          <cell r="C639" t="str">
            <v>CFADS current perimeter only and excl. Fibre 85</v>
          </cell>
          <cell r="O639">
            <v>-5.234044833216446</v>
          </cell>
          <cell r="P639">
            <v>27.560845287004966</v>
          </cell>
          <cell r="Q639">
            <v>66.588248196552726</v>
          </cell>
          <cell r="R639">
            <v>85.022352533724558</v>
          </cell>
          <cell r="S639">
            <v>76.461565970511998</v>
          </cell>
          <cell r="T639">
            <v>78.411144401416593</v>
          </cell>
          <cell r="U639">
            <v>71.415206682293018</v>
          </cell>
          <cell r="V639">
            <v>75.897529043113948</v>
          </cell>
        </row>
        <row r="640">
          <cell r="B640" t="str">
            <v>Financial expenses</v>
          </cell>
          <cell r="J640" t="str">
            <v>x</v>
          </cell>
          <cell r="O640">
            <v>-18.031455512558026</v>
          </cell>
          <cell r="P640">
            <v>-24.208405265335937</v>
          </cell>
          <cell r="Q640">
            <v>-29.744243251848001</v>
          </cell>
          <cell r="R640">
            <v>-30.219082572181627</v>
          </cell>
          <cell r="S640">
            <v>-29.684031173145357</v>
          </cell>
          <cell r="T640">
            <v>-26.742269679724302</v>
          </cell>
          <cell r="U640">
            <v>-18.770353233675589</v>
          </cell>
          <cell r="V640">
            <v>-17.901522221673847</v>
          </cell>
          <cell r="X640">
            <v>-17.584268766206769</v>
          </cell>
          <cell r="Y640">
            <v>-23.468487935675661</v>
          </cell>
          <cell r="Z640">
            <v>-28.690974605895544</v>
          </cell>
          <cell r="AA640">
            <v>-28.712685125122857</v>
          </cell>
          <cell r="AB640">
            <v>-26.991403370809792</v>
          </cell>
          <cell r="AC640">
            <v>-21.476230375263896</v>
          </cell>
          <cell r="AD640">
            <v>-16.757602377001625</v>
          </cell>
          <cell r="AE640">
            <v>-15.255393796979694</v>
          </cell>
        </row>
        <row r="641">
          <cell r="C641" t="str">
            <v>Financial expenses current perimeter only and excl. Fibre 85</v>
          </cell>
          <cell r="O641">
            <v>-17.584268766206769</v>
          </cell>
          <cell r="P641">
            <v>-23.468487935675661</v>
          </cell>
          <cell r="Q641">
            <v>-28.690974605895544</v>
          </cell>
          <cell r="R641">
            <v>-28.712685125122857</v>
          </cell>
          <cell r="S641">
            <v>-26.278404028972957</v>
          </cell>
          <cell r="T641">
            <v>-23.755865837644023</v>
          </cell>
          <cell r="U641">
            <v>-16.011984519535829</v>
          </cell>
          <cell r="V641">
            <v>-15.230648086291509</v>
          </cell>
        </row>
        <row r="642">
          <cell r="B642" t="str">
            <v>Interest Coverage ratio</v>
          </cell>
          <cell r="J642" t="str">
            <v>x</v>
          </cell>
          <cell r="O642">
            <v>0.29765496096574506</v>
          </cell>
          <cell r="P642">
            <v>1.1743766945082261</v>
          </cell>
          <cell r="Q642">
            <v>2.3208778757508601</v>
          </cell>
          <cell r="R642">
            <v>2.9611425111659861</v>
          </cell>
          <cell r="S642">
            <v>2.9096731249816452</v>
          </cell>
          <cell r="T642">
            <v>3.3007066522982593</v>
          </cell>
          <cell r="U642">
            <v>4.4601096506907734</v>
          </cell>
          <cell r="V642">
            <v>4.9832107349014416</v>
          </cell>
        </row>
        <row r="644">
          <cell r="B644" t="str">
            <v>Extended perimeter</v>
          </cell>
          <cell r="O644" t="str">
            <v>H1-24</v>
          </cell>
          <cell r="P644" t="str">
            <v>H2-24</v>
          </cell>
          <cell r="Q644" t="str">
            <v>H1-25</v>
          </cell>
          <cell r="R644" t="str">
            <v>H2-25</v>
          </cell>
          <cell r="S644" t="str">
            <v>H1-26</v>
          </cell>
          <cell r="T644" t="str">
            <v>H2-26</v>
          </cell>
          <cell r="U644" t="str">
            <v>H1-27</v>
          </cell>
          <cell r="V644" t="str">
            <v>H2-27</v>
          </cell>
          <cell r="X644" t="str">
            <v>H1-24</v>
          </cell>
          <cell r="Y644" t="str">
            <v>H2-24</v>
          </cell>
          <cell r="Z644" t="str">
            <v>H1-25</v>
          </cell>
          <cell r="AA644" t="str">
            <v>H2-25</v>
          </cell>
          <cell r="AB644" t="str">
            <v>H1-26</v>
          </cell>
          <cell r="AC644" t="str">
            <v>H2-26</v>
          </cell>
          <cell r="AD644" t="str">
            <v>H1-27</v>
          </cell>
          <cell r="AE644" t="str">
            <v>H2-27</v>
          </cell>
        </row>
        <row r="645">
          <cell r="B645" t="str">
            <v>CFADS</v>
          </cell>
          <cell r="O645">
            <v>89.466628914300713</v>
          </cell>
          <cell r="P645">
            <v>87.892394455759728</v>
          </cell>
          <cell r="Q645">
            <v>90.778740537867293</v>
          </cell>
          <cell r="R645">
            <v>93.665086619974872</v>
          </cell>
          <cell r="S645">
            <v>89.881929843657332</v>
          </cell>
          <cell r="T645">
            <v>86.098773067339792</v>
          </cell>
          <cell r="U645">
            <v>88.670140367173957</v>
          </cell>
          <cell r="V645">
            <v>91.241507667008122</v>
          </cell>
          <cell r="X645">
            <v>80.741959252118278</v>
          </cell>
          <cell r="Y645">
            <v>76.461565970511998</v>
          </cell>
          <cell r="Z645">
            <v>77.436355185964288</v>
          </cell>
          <cell r="AA645">
            <v>78.411144401416593</v>
          </cell>
          <cell r="AB645">
            <v>75.816682266083006</v>
          </cell>
          <cell r="AC645">
            <v>73.222220130749434</v>
          </cell>
          <cell r="AD645">
            <v>73.689895333995125</v>
          </cell>
          <cell r="AE645">
            <v>74.157570537240815</v>
          </cell>
        </row>
        <row r="646">
          <cell r="B646" t="str">
            <v>Financial expenses</v>
          </cell>
          <cell r="O646">
            <v>-29.951556872663492</v>
          </cell>
          <cell r="P646">
            <v>-29.684031173145357</v>
          </cell>
          <cell r="Q646">
            <v>-28.213150426434829</v>
          </cell>
          <cell r="R646">
            <v>-26.742269679724302</v>
          </cell>
          <cell r="S646">
            <v>-22.756311456699947</v>
          </cell>
          <cell r="T646">
            <v>-18.770353233675589</v>
          </cell>
          <cell r="U646">
            <v>-18.335937727674718</v>
          </cell>
          <cell r="V646">
            <v>-17.901522221673847</v>
          </cell>
          <cell r="X646">
            <v>-27.852044247966326</v>
          </cell>
          <cell r="Y646">
            <v>-26.991403370809792</v>
          </cell>
          <cell r="Z646">
            <v>-24.233816873036844</v>
          </cell>
          <cell r="AA646">
            <v>-21.476230375263896</v>
          </cell>
          <cell r="AB646">
            <v>-19.11691637613276</v>
          </cell>
          <cell r="AC646">
            <v>-16.757602377001625</v>
          </cell>
          <cell r="AD646">
            <v>-16.006498086990661</v>
          </cell>
          <cell r="AE646">
            <v>-15.255393796979694</v>
          </cell>
        </row>
        <row r="647">
          <cell r="B647" t="str">
            <v>ICR</v>
          </cell>
          <cell r="O647">
            <v>2.9870443561468445</v>
          </cell>
          <cell r="P647">
            <v>2.9609318876903248</v>
          </cell>
          <cell r="Q647">
            <v>3.217603818282218</v>
          </cell>
          <cell r="R647">
            <v>3.5025107345690527</v>
          </cell>
          <cell r="S647">
            <v>3.9497582907793327</v>
          </cell>
          <cell r="T647">
            <v>4.586955396921959</v>
          </cell>
          <cell r="U647">
            <v>4.8358661380782682</v>
          </cell>
          <cell r="V647">
            <v>5.0968574927410142</v>
          </cell>
          <cell r="X647">
            <v>2.8989598944075285</v>
          </cell>
          <cell r="Y647">
            <v>2.8328118001156755</v>
          </cell>
          <cell r="Z647">
            <v>3.1953841853167559</v>
          </cell>
          <cell r="AA647">
            <v>3.6510664595836033</v>
          </cell>
          <cell r="AB647">
            <v>3.9659472675592817</v>
          </cell>
          <cell r="AC647">
            <v>4.3694926328626025</v>
          </cell>
          <cell r="AD647">
            <v>4.6037487358891358</v>
          </cell>
          <cell r="AE647">
            <v>4.861072190212667</v>
          </cell>
        </row>
        <row r="648">
          <cell r="B648" t="str">
            <v>% de marge</v>
          </cell>
          <cell r="M648" t="str">
            <v>Elargi sans les 20%</v>
          </cell>
          <cell r="O648">
            <v>0.8103299128162692</v>
          </cell>
          <cell r="P648">
            <v>0.69196107868018564</v>
          </cell>
          <cell r="Q648">
            <v>0.60880190914110899</v>
          </cell>
          <cell r="R648">
            <v>0.75125536728452635</v>
          </cell>
          <cell r="S648">
            <v>0.75544812923525895</v>
          </cell>
          <cell r="T648">
            <v>1.0386468430764262</v>
          </cell>
          <cell r="U648">
            <v>0.75849677748300659</v>
          </cell>
          <cell r="V648">
            <v>0.85340272463309608</v>
          </cell>
          <cell r="W648" t="str">
            <v>Perimetre TS</v>
          </cell>
          <cell r="X648">
            <v>0.75694539055001719</v>
          </cell>
          <cell r="Y648">
            <v>0.61874960006610025</v>
          </cell>
          <cell r="Z648">
            <v>0.59769209265837797</v>
          </cell>
          <cell r="AA648">
            <v>0.82553322979180166</v>
          </cell>
          <cell r="AB648">
            <v>0.76264323002634749</v>
          </cell>
          <cell r="AC648">
            <v>0.94199672571671222</v>
          </cell>
          <cell r="AD648">
            <v>0.67409044941423124</v>
          </cell>
          <cell r="AE648">
            <v>0.76766261462278795</v>
          </cell>
        </row>
        <row r="649">
          <cell r="B649" t="str">
            <v>Proposition Brookfield</v>
          </cell>
          <cell r="O649">
            <v>1.6500000000000001</v>
          </cell>
          <cell r="P649">
            <v>1.75</v>
          </cell>
          <cell r="Q649">
            <v>2</v>
          </cell>
          <cell r="R649">
            <v>2</v>
          </cell>
          <cell r="S649">
            <v>2.25</v>
          </cell>
          <cell r="T649">
            <v>2.25</v>
          </cell>
          <cell r="U649">
            <v>2.75</v>
          </cell>
          <cell r="V649">
            <v>2.75</v>
          </cell>
          <cell r="X649">
            <v>1.6500000000000001</v>
          </cell>
          <cell r="Y649">
            <v>1.75</v>
          </cell>
          <cell r="Z649">
            <v>2</v>
          </cell>
          <cell r="AA649">
            <v>2</v>
          </cell>
          <cell r="AB649">
            <v>2.25</v>
          </cell>
          <cell r="AC649">
            <v>2.25</v>
          </cell>
          <cell r="AD649">
            <v>2.75</v>
          </cell>
          <cell r="AE649">
            <v>2.75</v>
          </cell>
        </row>
        <row r="651">
          <cell r="C651" t="str">
            <v>Cure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</row>
        <row r="652">
          <cell r="D652" t="str">
            <v>Cure nette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</row>
        <row r="654">
          <cell r="B654" t="str">
            <v>Current by semester</v>
          </cell>
          <cell r="O654" t="str">
            <v>H1-24</v>
          </cell>
          <cell r="P654" t="str">
            <v>H2-24</v>
          </cell>
          <cell r="Q654" t="str">
            <v>H1-25</v>
          </cell>
          <cell r="R654" t="str">
            <v>H2-25</v>
          </cell>
          <cell r="S654" t="str">
            <v>H1-26</v>
          </cell>
          <cell r="T654" t="str">
            <v>H2-26</v>
          </cell>
          <cell r="U654" t="str">
            <v>H1-27</v>
          </cell>
          <cell r="V654" t="str">
            <v>H2-27</v>
          </cell>
          <cell r="X654" t="str">
            <v>H1-24</v>
          </cell>
          <cell r="Y654" t="str">
            <v>H2-24</v>
          </cell>
          <cell r="Z654" t="str">
            <v>H1-25</v>
          </cell>
          <cell r="AA654" t="str">
            <v>H2-25</v>
          </cell>
          <cell r="AB654" t="str">
            <v>H1-26</v>
          </cell>
          <cell r="AC654" t="str">
            <v>H2-26</v>
          </cell>
          <cell r="AD654" t="str">
            <v>H1-27</v>
          </cell>
          <cell r="AE654" t="str">
            <v>H2-27</v>
          </cell>
        </row>
        <row r="655">
          <cell r="B655" t="str">
            <v>ICR</v>
          </cell>
          <cell r="O655">
            <v>2.9354078180738155</v>
          </cell>
          <cell r="P655">
            <v>2.9096731249816452</v>
          </cell>
          <cell r="Q655">
            <v>3.105189888639952</v>
          </cell>
          <cell r="R655">
            <v>3.3007066522982593</v>
          </cell>
          <cell r="S655">
            <v>3.8804081514945166</v>
          </cell>
          <cell r="T655">
            <v>4.4601096506907734</v>
          </cell>
          <cell r="U655">
            <v>4.7216601927961079</v>
          </cell>
          <cell r="V655">
            <v>4.9832107349014416</v>
          </cell>
          <cell r="X655">
            <v>2.3776798175416838</v>
          </cell>
          <cell r="Y655">
            <v>2.6017579619571078</v>
          </cell>
          <cell r="Z655">
            <v>2.902733288919805</v>
          </cell>
          <cell r="AA655">
            <v>3.2037086158825021</v>
          </cell>
          <cell r="AB655">
            <v>3.8424387733382308</v>
          </cell>
          <cell r="AC655">
            <v>4.4811689307939595</v>
          </cell>
          <cell r="AD655">
            <v>4.5068374254052976</v>
          </cell>
          <cell r="AE655">
            <v>4.5325059200166349</v>
          </cell>
        </row>
        <row r="656">
          <cell r="B656" t="str">
            <v>Proposition - Brookfield</v>
          </cell>
          <cell r="O656">
            <v>0.77903504125685774</v>
          </cell>
          <cell r="P656">
            <v>0.66267035713236866</v>
          </cell>
          <cell r="Q656">
            <v>0.55259494431997602</v>
          </cell>
          <cell r="R656">
            <v>0.65035332614912966</v>
          </cell>
          <cell r="S656">
            <v>0.724625845108674</v>
          </cell>
          <cell r="T656">
            <v>0.98227095586256596</v>
          </cell>
          <cell r="U656">
            <v>0.71696734283494834</v>
          </cell>
          <cell r="V656">
            <v>0.81207663087325155</v>
          </cell>
          <cell r="X656">
            <v>0.18883990877084189</v>
          </cell>
          <cell r="Y656">
            <v>0.30087898097855392</v>
          </cell>
          <cell r="Z656">
            <v>0.29010368396435776</v>
          </cell>
          <cell r="AA656">
            <v>0.4238704959477787</v>
          </cell>
          <cell r="AB656">
            <v>0.53697550933529237</v>
          </cell>
          <cell r="AC656">
            <v>0.7924675723175838</v>
          </cell>
          <cell r="AD656">
            <v>0.50227914180176592</v>
          </cell>
          <cell r="AE656">
            <v>0.51083530667221166</v>
          </cell>
        </row>
        <row r="657">
          <cell r="B657" t="str">
            <v>ICR</v>
          </cell>
          <cell r="O657">
            <v>1.6500000000000001</v>
          </cell>
          <cell r="P657">
            <v>1.75</v>
          </cell>
          <cell r="Q657">
            <v>2</v>
          </cell>
          <cell r="R657">
            <v>2</v>
          </cell>
          <cell r="S657">
            <v>2.25</v>
          </cell>
          <cell r="T657">
            <v>2.25</v>
          </cell>
          <cell r="U657">
            <v>2.75</v>
          </cell>
          <cell r="V657">
            <v>2.75</v>
          </cell>
          <cell r="X657">
            <v>1.6500000000000001</v>
          </cell>
          <cell r="Y657">
            <v>1.75</v>
          </cell>
          <cell r="Z657">
            <v>2</v>
          </cell>
          <cell r="AA657">
            <v>2</v>
          </cell>
          <cell r="AB657">
            <v>2.25</v>
          </cell>
          <cell r="AC657">
            <v>2.25</v>
          </cell>
          <cell r="AD657">
            <v>2.75</v>
          </cell>
          <cell r="AE657">
            <v>2.75</v>
          </cell>
        </row>
        <row r="658">
          <cell r="C658" t="str">
            <v>% de marge sur le cas Lender / Sparrow</v>
          </cell>
          <cell r="O658">
            <v>0.84246676113501728</v>
          </cell>
          <cell r="P658">
            <v>0.83357158247884022</v>
          </cell>
          <cell r="Q658">
            <v>0.91249884051515284</v>
          </cell>
          <cell r="R658">
            <v>1.2206225463613207</v>
          </cell>
          <cell r="S658">
            <v>0.96149640342328035</v>
          </cell>
          <cell r="T658">
            <v>0.94910609896983067</v>
          </cell>
          <cell r="U658">
            <v>0.6373664605790833</v>
          </cell>
          <cell r="V658">
            <v>0.68000974927375968</v>
          </cell>
          <cell r="X658">
            <v>0.32119532868540102</v>
          </cell>
          <cell r="Y658">
            <v>0.43724399215023046</v>
          </cell>
          <cell r="Z658">
            <v>0.3537647896052874</v>
          </cell>
          <cell r="AA658">
            <v>0.42997936396592551</v>
          </cell>
          <cell r="AB658">
            <v>0.53214747852572497</v>
          </cell>
          <cell r="AC658">
            <v>0.77731352948211696</v>
          </cell>
          <cell r="AD658">
            <v>0.55006766418165487</v>
          </cell>
          <cell r="AE658">
            <v>0.61904072046154557</v>
          </cell>
        </row>
        <row r="659">
          <cell r="C659" t="str">
            <v>% de marge sur le cas dégradé</v>
          </cell>
          <cell r="O659">
            <v>0.48698280950139194</v>
          </cell>
          <cell r="P659">
            <v>0.32364884001397876</v>
          </cell>
          <cell r="Q659">
            <v>0.26454975586805363</v>
          </cell>
          <cell r="R659">
            <v>0.37090677672387606</v>
          </cell>
          <cell r="S659">
            <v>0.33385087437806898</v>
          </cell>
          <cell r="T659">
            <v>0.44911794722380388</v>
          </cell>
          <cell r="U659">
            <v>0.39465693347894421</v>
          </cell>
          <cell r="V659">
            <v>0.60367191013841259</v>
          </cell>
          <cell r="X659">
            <v>0.18883990877084189</v>
          </cell>
          <cell r="Y659">
            <v>0.30087898097855392</v>
          </cell>
          <cell r="Z659">
            <v>0.29010368396435776</v>
          </cell>
          <cell r="AA659">
            <v>0.4238704959477787</v>
          </cell>
          <cell r="AB659">
            <v>0.53697550933529237</v>
          </cell>
          <cell r="AC659">
            <v>0.7924675723175838</v>
          </cell>
          <cell r="AD659">
            <v>0.50227914180176592</v>
          </cell>
          <cell r="AE659">
            <v>0.51083530667221166</v>
          </cell>
        </row>
        <row r="660">
          <cell r="O660">
            <v>62.457681143549046</v>
          </cell>
          <cell r="P660">
            <v>59.159663753287646</v>
          </cell>
          <cell r="Q660">
            <v>60.833799552181887</v>
          </cell>
          <cell r="R660">
            <v>62.507935351076121</v>
          </cell>
          <cell r="S660">
            <v>62.724633185590598</v>
          </cell>
          <cell r="T660">
            <v>62.941331020105089</v>
          </cell>
          <cell r="U660">
            <v>64.054937019117531</v>
          </cell>
          <cell r="V660">
            <v>65.168543018129981</v>
          </cell>
        </row>
        <row r="661">
          <cell r="O661">
            <v>-36.00113940494596</v>
          </cell>
          <cell r="P661">
            <v>-35.339526203633135</v>
          </cell>
          <cell r="Q661">
            <v>-34.310571363404904</v>
          </cell>
          <cell r="R661">
            <v>-33.281616523176673</v>
          </cell>
          <cell r="S661">
            <v>-30.936713041147989</v>
          </cell>
          <cell r="T661">
            <v>-28.591809559119305</v>
          </cell>
          <cell r="U661">
            <v>-26.011228638116641</v>
          </cell>
          <cell r="V661">
            <v>-23.430647717113978</v>
          </cell>
        </row>
        <row r="662">
          <cell r="B662" t="str">
            <v>Extended perimeter</v>
          </cell>
          <cell r="M662" t="str">
            <v>EBITDA decrease</v>
          </cell>
          <cell r="N662">
            <v>0.2</v>
          </cell>
          <cell r="O662" t="str">
            <v>H1-24</v>
          </cell>
          <cell r="P662" t="str">
            <v>H2-24</v>
          </cell>
          <cell r="Q662" t="str">
            <v>H1-25</v>
          </cell>
          <cell r="R662" t="str">
            <v>H2-25</v>
          </cell>
          <cell r="S662" t="str">
            <v>H1-26</v>
          </cell>
          <cell r="T662" t="str">
            <v>H2-26</v>
          </cell>
          <cell r="U662" t="str">
            <v>H1-27</v>
          </cell>
          <cell r="V662" t="str">
            <v>H2-27</v>
          </cell>
        </row>
        <row r="663">
          <cell r="C663" t="str">
            <v>CFADS</v>
          </cell>
          <cell r="O663">
            <v>71.573303131440568</v>
          </cell>
          <cell r="P663">
            <v>70.313915564607782</v>
          </cell>
          <cell r="Q663">
            <v>72.622992430293834</v>
          </cell>
          <cell r="R663">
            <v>74.9320692959799</v>
          </cell>
          <cell r="S663">
            <v>71.905543874925868</v>
          </cell>
          <cell r="T663">
            <v>68.879018453871836</v>
          </cell>
          <cell r="U663">
            <v>70.936112293739171</v>
          </cell>
          <cell r="V663">
            <v>72.993206133606506</v>
          </cell>
          <cell r="X663">
            <v>64.593567401694628</v>
          </cell>
          <cell r="Y663">
            <v>61.1692527764096</v>
          </cell>
          <cell r="Z663">
            <v>61.949084148771433</v>
          </cell>
          <cell r="AA663">
            <v>62.728915521133274</v>
          </cell>
          <cell r="AB663">
            <v>60.653345812866405</v>
          </cell>
          <cell r="AC663">
            <v>58.57777610459955</v>
          </cell>
          <cell r="AD663">
            <v>58.951916267196104</v>
          </cell>
          <cell r="AE663">
            <v>59.326056429792658</v>
          </cell>
        </row>
        <row r="664">
          <cell r="C664" t="str">
            <v>Financial expenses</v>
          </cell>
          <cell r="O664">
            <v>-30.662661327785283</v>
          </cell>
          <cell r="P664">
            <v>-31.27263076447688</v>
          </cell>
          <cell r="Q664">
            <v>-31.174559982752903</v>
          </cell>
          <cell r="R664">
            <v>-32.09769758179322</v>
          </cell>
          <cell r="S664">
            <v>-27.989673721150275</v>
          </cell>
          <cell r="T664">
            <v>-23.531278513390721</v>
          </cell>
          <cell r="U664">
            <v>-25.068901742247025</v>
          </cell>
          <cell r="V664">
            <v>-27.797157941438616</v>
          </cell>
          <cell r="X664">
            <v>-28.466326404622521</v>
          </cell>
          <cell r="Y664">
            <v>-28.324963384504599</v>
          </cell>
          <cell r="Z664">
            <v>-26.575431888488357</v>
          </cell>
          <cell r="AA664">
            <v>-25.468186941509675</v>
          </cell>
          <cell r="AB664">
            <v>-23.148398478503108</v>
          </cell>
          <cell r="AC664">
            <v>-20.620046066063619</v>
          </cell>
          <cell r="AD664">
            <v>-21.398096625360537</v>
          </cell>
          <cell r="AE664">
            <v>-23.138102112243306</v>
          </cell>
        </row>
        <row r="665">
          <cell r="C665" t="str">
            <v>ICR</v>
          </cell>
          <cell r="O665">
            <v>2.3342169280845719</v>
          </cell>
          <cell r="P665">
            <v>2.2484170293878369</v>
          </cell>
          <cell r="Q665">
            <v>2.329559502057831</v>
          </cell>
          <cell r="R665">
            <v>2.3344998221456117</v>
          </cell>
          <cell r="S665">
            <v>2.5690025754244772</v>
          </cell>
          <cell r="T665">
            <v>2.9271260554191949</v>
          </cell>
          <cell r="U665">
            <v>2.8296457907525743</v>
          </cell>
          <cell r="V665">
            <v>2.625923351134825</v>
          </cell>
          <cell r="X665">
            <v>2.2691219964092579</v>
          </cell>
          <cell r="Y665">
            <v>2.1595527572640298</v>
          </cell>
          <cell r="Z665">
            <v>2.3310659412314512</v>
          </cell>
          <cell r="AA665">
            <v>2.463030276367796</v>
          </cell>
          <cell r="AB665">
            <v>2.6201962036031339</v>
          </cell>
          <cell r="AC665">
            <v>2.8408169369226868</v>
          </cell>
          <cell r="AD665">
            <v>2.7550074803068059</v>
          </cell>
          <cell r="AE665">
            <v>2.5639983842236065</v>
          </cell>
        </row>
        <row r="666">
          <cell r="C666" t="str">
            <v>% de marge</v>
          </cell>
          <cell r="O666">
            <v>0.41467692611186169</v>
          </cell>
          <cell r="P666">
            <v>0.28480973107876395</v>
          </cell>
          <cell r="Q666">
            <v>0.16477975102891551</v>
          </cell>
          <cell r="R666">
            <v>0.16724991107280585</v>
          </cell>
          <cell r="S666">
            <v>0.14177892241087875</v>
          </cell>
          <cell r="T666">
            <v>0.3009449135196422</v>
          </cell>
          <cell r="U666">
            <v>2.8962105728208828E-2</v>
          </cell>
          <cell r="V666">
            <v>-4.5118781405518178E-2</v>
          </cell>
          <cell r="X666">
            <v>0.37522545236924715</v>
          </cell>
          <cell r="Y666">
            <v>0.23403014700801705</v>
          </cell>
          <cell r="Z666">
            <v>0.16553297061572558</v>
          </cell>
          <cell r="AA666">
            <v>0.23151513818389802</v>
          </cell>
          <cell r="AB666">
            <v>0.16453164604583728</v>
          </cell>
          <cell r="AC666">
            <v>0.26258530529897189</v>
          </cell>
          <cell r="AD666">
            <v>1.8209019297475879E-3</v>
          </cell>
          <cell r="AE666">
            <v>-6.7636951191415828E-2</v>
          </cell>
        </row>
        <row r="667">
          <cell r="C667" t="str">
            <v>Proposition Brookfield</v>
          </cell>
          <cell r="O667">
            <v>1.6500000000000001</v>
          </cell>
          <cell r="P667">
            <v>1.75</v>
          </cell>
          <cell r="Q667">
            <v>2</v>
          </cell>
          <cell r="R667">
            <v>2</v>
          </cell>
          <cell r="S667">
            <v>2.25</v>
          </cell>
          <cell r="T667">
            <v>2.25</v>
          </cell>
          <cell r="U667">
            <v>2.75</v>
          </cell>
          <cell r="V667">
            <v>2.75</v>
          </cell>
          <cell r="X667">
            <v>1.6500000000000001</v>
          </cell>
          <cell r="Y667">
            <v>1.75</v>
          </cell>
          <cell r="Z667">
            <v>2</v>
          </cell>
          <cell r="AA667">
            <v>2</v>
          </cell>
          <cell r="AB667">
            <v>2.25</v>
          </cell>
          <cell r="AC667">
            <v>2.25</v>
          </cell>
          <cell r="AD667">
            <v>2.75</v>
          </cell>
          <cell r="AE667">
            <v>2.75</v>
          </cell>
        </row>
        <row r="669">
          <cell r="C669" t="str">
            <v>Cure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9.0567524069828327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11.034742353582933</v>
          </cell>
        </row>
        <row r="670">
          <cell r="C670" t="str">
            <v>Cure nette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9.0567524069828327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11.034742353582933</v>
          </cell>
        </row>
        <row r="672">
          <cell r="B672" t="str">
            <v>20% de reduction EBITDA (incluant Tax shield)</v>
          </cell>
          <cell r="O672" t="str">
            <v>H1-24</v>
          </cell>
          <cell r="P672" t="str">
            <v>H2-24</v>
          </cell>
          <cell r="Q672" t="str">
            <v>H1-25</v>
          </cell>
          <cell r="R672" t="str">
            <v>H2-25</v>
          </cell>
          <cell r="S672" t="str">
            <v>H1-26</v>
          </cell>
          <cell r="T672" t="str">
            <v>H2-26</v>
          </cell>
          <cell r="U672" t="str">
            <v>H1-27</v>
          </cell>
          <cell r="V672" t="str">
            <v>H2-27</v>
          </cell>
          <cell r="X672" t="str">
            <v>H1-24</v>
          </cell>
          <cell r="Y672" t="str">
            <v>H2-24</v>
          </cell>
          <cell r="Z672" t="str">
            <v>H1-25</v>
          </cell>
          <cell r="AA672" t="str">
            <v>H2-25</v>
          </cell>
          <cell r="AB672" t="str">
            <v>H1-26</v>
          </cell>
          <cell r="AC672" t="str">
            <v>H2-26</v>
          </cell>
          <cell r="AD672" t="str">
            <v>H1-27</v>
          </cell>
          <cell r="AE672" t="str">
            <v>H2-27</v>
          </cell>
        </row>
        <row r="673">
          <cell r="C673" t="str">
            <v>CFADS</v>
          </cell>
          <cell r="O673">
            <v>76.046634577155601</v>
          </cell>
          <cell r="P673">
            <v>74.708535287395762</v>
          </cell>
          <cell r="Q673">
            <v>77.161929457290327</v>
          </cell>
          <cell r="R673">
            <v>79.615323627184893</v>
          </cell>
          <cell r="S673">
            <v>76.444815703320145</v>
          </cell>
          <cell r="T673">
            <v>73.274307779455398</v>
          </cell>
          <cell r="U673">
            <v>75.371295685559318</v>
          </cell>
          <cell r="V673">
            <v>77.468283591663251</v>
          </cell>
          <cell r="X673">
            <v>68.63066536430054</v>
          </cell>
          <cell r="Y673">
            <v>64.992331074935194</v>
          </cell>
          <cell r="Z673">
            <v>65.820901908069644</v>
          </cell>
          <cell r="AA673">
            <v>66.649472741204107</v>
          </cell>
          <cell r="AB673">
            <v>64.403160852535791</v>
          </cell>
          <cell r="AC673">
            <v>62.156848963867503</v>
          </cell>
          <cell r="AD673">
            <v>62.659772053676519</v>
          </cell>
          <cell r="AE673">
            <v>63.162695143485536</v>
          </cell>
        </row>
        <row r="674">
          <cell r="D674" t="str">
            <v>Gain tax shield</v>
          </cell>
          <cell r="N674">
            <v>0.25</v>
          </cell>
          <cell r="O674">
            <v>4.4733314457150364</v>
          </cell>
          <cell r="P674">
            <v>4.3946197227879864</v>
          </cell>
          <cell r="Q674">
            <v>4.5389370268933646</v>
          </cell>
          <cell r="R674">
            <v>4.6832543309987429</v>
          </cell>
          <cell r="S674">
            <v>4.4940964921828659</v>
          </cell>
          <cell r="T674">
            <v>4.3049386533669889</v>
          </cell>
          <cell r="U674">
            <v>4.4335070183586964</v>
          </cell>
          <cell r="V674">
            <v>4.562075383350404</v>
          </cell>
          <cell r="X674">
            <v>4.0370979626059125</v>
          </cell>
          <cell r="Y674">
            <v>3.8230782985255995</v>
          </cell>
          <cell r="Z674">
            <v>3.8718177592982137</v>
          </cell>
          <cell r="AA674">
            <v>3.9205572200708296</v>
          </cell>
          <cell r="AB674">
            <v>3.7908341133041503</v>
          </cell>
          <cell r="AC674">
            <v>3.661111006537471</v>
          </cell>
          <cell r="AD674">
            <v>3.6844947666997552</v>
          </cell>
          <cell r="AE674">
            <v>3.7078785268620393</v>
          </cell>
        </row>
        <row r="675">
          <cell r="C675" t="str">
            <v>Financial expenses</v>
          </cell>
          <cell r="O675">
            <v>-30.662661327785283</v>
          </cell>
          <cell r="P675">
            <v>-31.27263076447688</v>
          </cell>
          <cell r="Q675">
            <v>-31.174559982752903</v>
          </cell>
          <cell r="R675">
            <v>-32.09769758179322</v>
          </cell>
          <cell r="S675">
            <v>-27.989673721150275</v>
          </cell>
          <cell r="T675">
            <v>-23.531278513390721</v>
          </cell>
          <cell r="U675">
            <v>-25.068901742247025</v>
          </cell>
          <cell r="V675">
            <v>-27.797157941438616</v>
          </cell>
          <cell r="X675">
            <v>-28.466326404622521</v>
          </cell>
          <cell r="Y675">
            <v>-28.324963384504599</v>
          </cell>
          <cell r="Z675">
            <v>-26.575431888488357</v>
          </cell>
          <cell r="AA675">
            <v>-25.468186941509675</v>
          </cell>
          <cell r="AB675">
            <v>-23.148398478503108</v>
          </cell>
          <cell r="AC675">
            <v>-20.620046066063619</v>
          </cell>
          <cell r="AD675">
            <v>-21.398096625360537</v>
          </cell>
          <cell r="AE675">
            <v>-23.138102112243306</v>
          </cell>
        </row>
        <row r="676">
          <cell r="C676" t="str">
            <v>ICR</v>
          </cell>
          <cell r="O676">
            <v>2.4801054860898577</v>
          </cell>
          <cell r="P676">
            <v>2.3889430937245764</v>
          </cell>
          <cell r="Q676">
            <v>2.4751569709397532</v>
          </cell>
          <cell r="R676">
            <v>2.4804060610361378</v>
          </cell>
          <cell r="S676">
            <v>2.7311792364894543</v>
          </cell>
          <cell r="T676">
            <v>3.1139110328305319</v>
          </cell>
          <cell r="U676">
            <v>3.0065655233129287</v>
          </cell>
          <cell r="V676">
            <v>2.7869138188468323</v>
          </cell>
          <cell r="X676">
            <v>2.4109421211848363</v>
          </cell>
          <cell r="Y676">
            <v>2.2945248045930318</v>
          </cell>
          <cell r="Z676">
            <v>2.4767575625584168</v>
          </cell>
          <cell r="AA676">
            <v>2.6169696686407837</v>
          </cell>
          <cell r="AB676">
            <v>2.782186461510249</v>
          </cell>
          <cell r="AC676">
            <v>3.0143894327260972</v>
          </cell>
          <cell r="AD676">
            <v>2.9282871813661027</v>
          </cell>
          <cell r="AE676">
            <v>2.7298131383932134</v>
          </cell>
        </row>
        <row r="677">
          <cell r="C677" t="str">
            <v>% de marge</v>
          </cell>
          <cell r="M677" t="str">
            <v>Elargi sans les 20%</v>
          </cell>
          <cell r="O677">
            <v>0.503094233993853</v>
          </cell>
          <cell r="P677">
            <v>0.36511033927118647</v>
          </cell>
          <cell r="Q677">
            <v>0.23757848546987659</v>
          </cell>
          <cell r="R677">
            <v>0.24020303051806891</v>
          </cell>
          <cell r="S677">
            <v>0.21385743843975746</v>
          </cell>
          <cell r="T677">
            <v>0.38396045903579196</v>
          </cell>
          <cell r="U677">
            <v>9.3296553931974072E-2</v>
          </cell>
          <cell r="V677">
            <v>1.3423206853393569E-2</v>
          </cell>
          <cell r="W677" t="str">
            <v>Perrimetre TS</v>
          </cell>
          <cell r="X677">
            <v>0.46117704314232494</v>
          </cell>
          <cell r="Y677">
            <v>0.31115703119601817</v>
          </cell>
          <cell r="Z677">
            <v>0.23837878127920842</v>
          </cell>
          <cell r="AA677">
            <v>0.30848483432039187</v>
          </cell>
          <cell r="AB677">
            <v>0.23652731622677731</v>
          </cell>
          <cell r="AC677">
            <v>0.33972863676715431</v>
          </cell>
          <cell r="AD677">
            <v>6.4831702314946421E-2</v>
          </cell>
          <cell r="AE677">
            <v>-7.3406769479224081E-3</v>
          </cell>
        </row>
        <row r="678">
          <cell r="C678" t="str">
            <v>Proposition Brookfield</v>
          </cell>
          <cell r="O678">
            <v>1.6500000000000001</v>
          </cell>
          <cell r="P678">
            <v>1.75</v>
          </cell>
          <cell r="Q678">
            <v>2</v>
          </cell>
          <cell r="R678">
            <v>2</v>
          </cell>
          <cell r="S678">
            <v>2.25</v>
          </cell>
          <cell r="T678">
            <v>2.25</v>
          </cell>
          <cell r="U678">
            <v>2.75</v>
          </cell>
          <cell r="V678">
            <v>2.75</v>
          </cell>
          <cell r="X678">
            <v>1.6500000000000001</v>
          </cell>
          <cell r="Y678">
            <v>1.75</v>
          </cell>
          <cell r="Z678">
            <v>2</v>
          </cell>
          <cell r="AA678">
            <v>2</v>
          </cell>
          <cell r="AB678">
            <v>2.25</v>
          </cell>
          <cell r="AC678">
            <v>2.25</v>
          </cell>
          <cell r="AD678">
            <v>2.75</v>
          </cell>
          <cell r="AE678">
            <v>2.75</v>
          </cell>
        </row>
        <row r="679">
          <cell r="O679">
            <v>8.8417307881991314E-2</v>
          </cell>
          <cell r="P679">
            <v>8.0300608192422518E-2</v>
          </cell>
          <cell r="Q679">
            <v>7.2798734440961077E-2</v>
          </cell>
          <cell r="R679">
            <v>7.2953119445263059E-2</v>
          </cell>
          <cell r="S679">
            <v>7.2078516028878714E-2</v>
          </cell>
          <cell r="T679">
            <v>8.3015545516149758E-2</v>
          </cell>
          <cell r="U679">
            <v>6.4334448203765243E-2</v>
          </cell>
          <cell r="V679">
            <v>5.8541988258911749E-2</v>
          </cell>
        </row>
        <row r="680">
          <cell r="C680" t="str">
            <v>Cure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.63752829278659795</v>
          </cell>
        </row>
        <row r="681">
          <cell r="C681" t="str">
            <v>Cure nette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3752829278659795</v>
          </cell>
        </row>
        <row r="682">
          <cell r="B682" t="str">
            <v>PLCR ratio</v>
          </cell>
        </row>
        <row r="683">
          <cell r="B683" t="str">
            <v>CFADS</v>
          </cell>
          <cell r="J683" t="str">
            <v>€m</v>
          </cell>
          <cell r="O683">
            <v>-202.11683997820143</v>
          </cell>
          <cell r="P683">
            <v>-243.75850439974144</v>
          </cell>
          <cell r="Q683">
            <v>-154.55788753621931</v>
          </cell>
          <cell r="R683">
            <v>93.339771399567198</v>
          </cell>
          <cell r="S683">
            <v>109.320714727216</v>
          </cell>
          <cell r="T683">
            <v>167.88921731539179</v>
          </cell>
          <cell r="U683">
            <v>73.088143773031589</v>
          </cell>
          <cell r="V683">
            <v>86.941798203001639</v>
          </cell>
          <cell r="W683">
            <v>72.863799169400082</v>
          </cell>
          <cell r="X683">
            <v>75.514637703927065</v>
          </cell>
          <cell r="Y683">
            <v>79.432662942280061</v>
          </cell>
          <cell r="Z683">
            <v>90.196849838478514</v>
          </cell>
          <cell r="AA683">
            <v>100.81548370657958</v>
          </cell>
          <cell r="AB683">
            <v>100.91092726719177</v>
          </cell>
          <cell r="AC683">
            <v>97.933682405228609</v>
          </cell>
          <cell r="AD683">
            <v>100.54823011550958</v>
          </cell>
          <cell r="AE683">
            <v>99.209533825562474</v>
          </cell>
          <cell r="AF683">
            <v>100.23052516209742</v>
          </cell>
          <cell r="AG683">
            <v>97.068087328268902</v>
          </cell>
          <cell r="AH683">
            <v>88.97373425430861</v>
          </cell>
          <cell r="AI683">
            <v>90.493517099686656</v>
          </cell>
          <cell r="AJ683">
            <v>95.640537942487072</v>
          </cell>
          <cell r="AK683">
            <v>98.135451658945044</v>
          </cell>
          <cell r="AL683">
            <v>92.602153776334134</v>
          </cell>
          <cell r="AM683">
            <v>86.232773471205846</v>
          </cell>
          <cell r="AN683">
            <v>90.479267720160408</v>
          </cell>
          <cell r="AO683">
            <v>92.668052781826205</v>
          </cell>
          <cell r="AP683">
            <v>95.43010170017881</v>
          </cell>
          <cell r="AQ683">
            <v>96.758551538119562</v>
          </cell>
          <cell r="AR683">
            <v>68.065929157334025</v>
          </cell>
          <cell r="AS683">
            <v>48.901575050969001</v>
          </cell>
          <cell r="AT683">
            <v>50.66831550986695</v>
          </cell>
          <cell r="AU683">
            <v>43.93536377494631</v>
          </cell>
          <cell r="AV683">
            <v>28.763376979452708</v>
          </cell>
          <cell r="AW683">
            <v>28.395033233861138</v>
          </cell>
          <cell r="AX683" t="e">
            <v>#VALUE!</v>
          </cell>
        </row>
        <row r="684">
          <cell r="C684" t="str">
            <v>o/w current perimeter</v>
          </cell>
          <cell r="J684" t="str">
            <v>€m</v>
          </cell>
          <cell r="O684">
            <v>-202.11683997820143</v>
          </cell>
          <cell r="P684">
            <v>-210.71586470380143</v>
          </cell>
          <cell r="Q684">
            <v>-124.0925343011457</v>
          </cell>
          <cell r="R684">
            <v>107.86485473027655</v>
          </cell>
          <cell r="S684">
            <v>96.605834054864005</v>
          </cell>
          <cell r="T684">
            <v>144.38060299234465</v>
          </cell>
          <cell r="U684">
            <v>58.917753489936125</v>
          </cell>
          <cell r="V684">
            <v>73.184660518786075</v>
          </cell>
          <cell r="W684">
            <v>60.331230294605312</v>
          </cell>
          <cell r="X684">
            <v>64.510235808919802</v>
          </cell>
          <cell r="Y684">
            <v>67.779477554765435</v>
          </cell>
          <cell r="Z684">
            <v>77.069098183602563</v>
          </cell>
          <cell r="AA684">
            <v>83.715467156412203</v>
          </cell>
          <cell r="AB684">
            <v>85.934527141383853</v>
          </cell>
          <cell r="AC684">
            <v>82.733956245709379</v>
          </cell>
          <cell r="AD684">
            <v>85.949868022674238</v>
          </cell>
          <cell r="AE684">
            <v>85.224918414015079</v>
          </cell>
          <cell r="AF684">
            <v>85.441648533693709</v>
          </cell>
          <cell r="AG684">
            <v>80.502034873870045</v>
          </cell>
          <cell r="AH684">
            <v>71.128945523137745</v>
          </cell>
          <cell r="AI684">
            <v>72.049143289254815</v>
          </cell>
          <cell r="AJ684">
            <v>76.059634430160258</v>
          </cell>
          <cell r="AK684">
            <v>78.320490398914146</v>
          </cell>
          <cell r="AL684">
            <v>72.397418023155609</v>
          </cell>
          <cell r="AM684">
            <v>64.857209671629604</v>
          </cell>
          <cell r="AN684">
            <v>67.559780461928995</v>
          </cell>
          <cell r="AO684">
            <v>68.424986341569692</v>
          </cell>
          <cell r="AP684">
            <v>70.446824908341185</v>
          </cell>
          <cell r="AQ684">
            <v>70.895987538672344</v>
          </cell>
          <cell r="AR684">
            <v>59.502378614720079</v>
          </cell>
          <cell r="AS684">
            <v>42.281448622377347</v>
          </cell>
          <cell r="AT684">
            <v>43.922722807785298</v>
          </cell>
          <cell r="AU684">
            <v>37.031686170116068</v>
          </cell>
          <cell r="AV684">
            <v>21.205812658449808</v>
          </cell>
          <cell r="AW684">
            <v>20.545282858826813</v>
          </cell>
          <cell r="AX684" t="e">
            <v>#VALUE!</v>
          </cell>
        </row>
        <row r="685">
          <cell r="B685" t="str">
            <v>Applicable discount rate</v>
          </cell>
          <cell r="O685">
            <v>3.2751431818106386E-2</v>
          </cell>
          <cell r="P685">
            <v>2.6636438826184376E-2</v>
          </cell>
          <cell r="Q685">
            <v>2.0353111984094008E-2</v>
          </cell>
          <cell r="R685">
            <v>2.2767736757598959E-2</v>
          </cell>
          <cell r="S685">
            <v>2.5451383368362192E-2</v>
          </cell>
          <cell r="T685">
            <v>2.6097451708494649E-2</v>
          </cell>
          <cell r="U685">
            <v>2.6514757395810811E-2</v>
          </cell>
          <cell r="V685">
            <v>1.9308185214236311E-2</v>
          </cell>
        </row>
        <row r="687">
          <cell r="B687" t="str">
            <v>PLCR - current perimeter</v>
          </cell>
          <cell r="H687" t="str">
            <v>Senior CoD:</v>
          </cell>
          <cell r="I687">
            <v>2.5000000000000001E-2</v>
          </cell>
          <cell r="K687" t="str">
            <v>Tail of 5 years (2047)</v>
          </cell>
          <cell r="O687">
            <v>1.5255272080961944</v>
          </cell>
          <cell r="P687">
            <v>1.5143219609952787</v>
          </cell>
          <cell r="Q687">
            <v>1.5201179280604014</v>
          </cell>
          <cell r="R687">
            <v>1.5175186839317802</v>
          </cell>
          <cell r="S687">
            <v>1.6753151548807126</v>
          </cell>
          <cell r="T687">
            <v>2.3326895860636765</v>
          </cell>
          <cell r="U687">
            <v>2.1625149011751907</v>
          </cell>
          <cell r="V687">
            <v>2.8099814392248335</v>
          </cell>
        </row>
        <row r="689">
          <cell r="B689" t="str">
            <v>Suggested PLCR</v>
          </cell>
          <cell r="H689" t="str">
            <v>Headroom</v>
          </cell>
          <cell r="I689">
            <v>-0.3</v>
          </cell>
          <cell r="O689">
            <v>1.0678690456673359</v>
          </cell>
          <cell r="P689">
            <v>1.0600253726966951</v>
          </cell>
          <cell r="Q689">
            <v>1.0640825496422808</v>
          </cell>
          <cell r="R689">
            <v>1.062263078752246</v>
          </cell>
          <cell r="S689">
            <v>1.1727206084164987</v>
          </cell>
          <cell r="T689">
            <v>1.6328827102445735</v>
          </cell>
          <cell r="U689">
            <v>1.5137604308226333</v>
          </cell>
          <cell r="V689">
            <v>1.9669870074573832</v>
          </cell>
        </row>
        <row r="691">
          <cell r="B691" t="str">
            <v>Proposition - GGI</v>
          </cell>
        </row>
        <row r="692">
          <cell r="B692" t="str">
            <v>PLCR - current perimeter</v>
          </cell>
          <cell r="O692">
            <v>1.1499999999999999</v>
          </cell>
          <cell r="P692">
            <v>1.1499999999999999</v>
          </cell>
          <cell r="Q692">
            <v>1.1499999999999999</v>
          </cell>
          <cell r="R692">
            <v>1.1499999999999999</v>
          </cell>
          <cell r="S692">
            <v>1.2</v>
          </cell>
          <cell r="T692">
            <v>1.25</v>
          </cell>
          <cell r="U692">
            <v>1.25</v>
          </cell>
          <cell r="V692">
            <v>1.25</v>
          </cell>
        </row>
        <row r="693">
          <cell r="C693" t="str">
            <v>% de marge sur le cas Lender / Sparrow</v>
          </cell>
          <cell r="O693">
            <v>0.32421062199517564</v>
          </cell>
          <cell r="P693">
            <v>0.32422468408593219</v>
          </cell>
          <cell r="Q693">
            <v>0.32421062171132931</v>
          </cell>
          <cell r="R693">
            <v>0.32422468425922946</v>
          </cell>
          <cell r="S693">
            <v>0.39073282637507617</v>
          </cell>
          <cell r="T693">
            <v>0.36476847051605726</v>
          </cell>
          <cell r="U693">
            <v>0.39246131285764529</v>
          </cell>
          <cell r="V693">
            <v>0.37883916398910766</v>
          </cell>
        </row>
        <row r="694">
          <cell r="C694" t="str">
            <v>% de marge sur le cas dégradé</v>
          </cell>
          <cell r="O694">
            <v>0.21656985041263141</v>
          </cell>
          <cell r="P694">
            <v>0.21656985041263141</v>
          </cell>
          <cell r="Q694">
            <v>0.21656985041263141</v>
          </cell>
          <cell r="R694">
            <v>0.21656985041263141</v>
          </cell>
          <cell r="S694">
            <v>0.22062732375059749</v>
          </cell>
          <cell r="T694">
            <v>0.26293147185052967</v>
          </cell>
          <cell r="U694">
            <v>0.3118038464872176</v>
          </cell>
          <cell r="V694">
            <v>0.3268169047245893</v>
          </cell>
        </row>
        <row r="696">
          <cell r="B696" t="str">
            <v>Proposition - BNP AM</v>
          </cell>
        </row>
        <row r="697">
          <cell r="B697" t="str">
            <v>PLCR - current perimeter</v>
          </cell>
          <cell r="O697">
            <v>1.1499999999999999</v>
          </cell>
          <cell r="P697">
            <v>1.1499999999999999</v>
          </cell>
          <cell r="Q697">
            <v>1.1499999999999999</v>
          </cell>
          <cell r="R697">
            <v>1.1499999999999999</v>
          </cell>
          <cell r="S697">
            <v>1.2</v>
          </cell>
          <cell r="T697">
            <v>1.25</v>
          </cell>
          <cell r="U697">
            <v>1.25</v>
          </cell>
          <cell r="V697">
            <v>1.25</v>
          </cell>
        </row>
        <row r="698">
          <cell r="C698" t="str">
            <v>% de marge sur le cas Lender / Sparrow</v>
          </cell>
          <cell r="O698">
            <v>0.31333660241012823</v>
          </cell>
          <cell r="P698">
            <v>0.31335057664392774</v>
          </cell>
          <cell r="Q698">
            <v>0.31333660212803005</v>
          </cell>
          <cell r="R698">
            <v>0.31335057681615819</v>
          </cell>
          <cell r="S698">
            <v>0.39093715096950549</v>
          </cell>
          <cell r="T698">
            <v>0.36488482421207052</v>
          </cell>
          <cell r="U698">
            <v>0.39251867441243271</v>
          </cell>
          <cell r="V698">
            <v>0.37886995949106078</v>
          </cell>
        </row>
        <row r="699">
          <cell r="C699" t="str">
            <v>% de marge sur le cas dégradé</v>
          </cell>
          <cell r="O699">
            <v>0.19714384905795718</v>
          </cell>
          <cell r="P699">
            <v>0.19714384905795718</v>
          </cell>
          <cell r="Q699">
            <v>0.19714384905795718</v>
          </cell>
          <cell r="R699">
            <v>0.19714384905795718</v>
          </cell>
          <cell r="S699">
            <v>0.2001059402615015</v>
          </cell>
          <cell r="T699">
            <v>0.23768718861782423</v>
          </cell>
          <cell r="U699">
            <v>0.30826435278434533</v>
          </cell>
          <cell r="V699">
            <v>0.32687985865633612</v>
          </cell>
        </row>
        <row r="701">
          <cell r="B701" t="str">
            <v>Net debt / HPs</v>
          </cell>
        </row>
        <row r="702">
          <cell r="B702" t="str">
            <v>HPs</v>
          </cell>
          <cell r="J702" t="str">
            <v>m</v>
          </cell>
          <cell r="O702">
            <v>0.30050414615307602</v>
          </cell>
          <cell r="P702">
            <v>0.58711951032823273</v>
          </cell>
          <cell r="Q702">
            <v>0.81737009185470499</v>
          </cell>
          <cell r="R702">
            <v>0.8795054435073445</v>
          </cell>
          <cell r="S702">
            <v>0.9116184707206878</v>
          </cell>
          <cell r="T702">
            <v>0.93517127652991761</v>
          </cell>
          <cell r="U702">
            <v>0.95532386214453924</v>
          </cell>
          <cell r="V702">
            <v>0.97115130940574412</v>
          </cell>
        </row>
        <row r="703">
          <cell r="C703" t="str">
            <v>Losange</v>
          </cell>
          <cell r="J703" t="str">
            <v>m</v>
          </cell>
          <cell r="O703">
            <v>3.5125572754046083E-2</v>
          </cell>
          <cell r="P703">
            <v>6.0568120496008244E-2</v>
          </cell>
          <cell r="Q703">
            <v>8.6410570537813411E-2</v>
          </cell>
          <cell r="R703">
            <v>9.8943981790835495E-2</v>
          </cell>
          <cell r="S703">
            <v>0.10030338769343659</v>
          </cell>
          <cell r="T703">
            <v>0.10108859362040966</v>
          </cell>
          <cell r="U703">
            <v>0.10188004934676216</v>
          </cell>
          <cell r="V703">
            <v>0.10267780504887614</v>
          </cell>
        </row>
        <row r="704">
          <cell r="C704" t="str">
            <v>Rosace</v>
          </cell>
          <cell r="J704" t="str">
            <v>m</v>
          </cell>
          <cell r="O704">
            <v>2.1652875006370847E-2</v>
          </cell>
          <cell r="P704">
            <v>2.9437107568148796E-2</v>
          </cell>
          <cell r="Q704">
            <v>3.5045953693064978E-2</v>
          </cell>
          <cell r="R704">
            <v>3.6862444203026506E-2</v>
          </cell>
          <cell r="S704">
            <v>3.7652809897174913E-2</v>
          </cell>
          <cell r="T704">
            <v>3.8073138843617203E-2</v>
          </cell>
          <cell r="U704">
            <v>3.8498237249129562E-2</v>
          </cell>
          <cell r="V704">
            <v>3.8928159822568267E-2</v>
          </cell>
        </row>
        <row r="705">
          <cell r="C705" t="str">
            <v>Fibre 31</v>
          </cell>
          <cell r="J705" t="str">
            <v>m</v>
          </cell>
          <cell r="O705">
            <v>6.4923741402480278E-2</v>
          </cell>
          <cell r="P705">
            <v>0.11736774893017883</v>
          </cell>
          <cell r="Q705">
            <v>0.14570571943794988</v>
          </cell>
          <cell r="R705">
            <v>0.14859038583647646</v>
          </cell>
          <cell r="S705">
            <v>0.15153327258716714</v>
          </cell>
          <cell r="T705">
            <v>0.15453556663038739</v>
          </cell>
          <cell r="U705">
            <v>0.15759847922976566</v>
          </cell>
          <cell r="V705">
            <v>0.16072324647193703</v>
          </cell>
        </row>
        <row r="706">
          <cell r="C706" t="str">
            <v>Octogone</v>
          </cell>
          <cell r="J706" t="str">
            <v>m</v>
          </cell>
          <cell r="O706">
            <v>4.5974228157655762E-2</v>
          </cell>
          <cell r="P706">
            <v>9.0391139861932923E-2</v>
          </cell>
          <cell r="Q706">
            <v>0.10726144390258563</v>
          </cell>
          <cell r="R706">
            <v>0.1088842820528049</v>
          </cell>
          <cell r="S706">
            <v>0.11053211860480809</v>
          </cell>
          <cell r="T706">
            <v>0.11220534226426931</v>
          </cell>
          <cell r="U706">
            <v>0.11390434780995343</v>
          </cell>
          <cell r="V706">
            <v>0.11562953618883103</v>
          </cell>
        </row>
        <row r="707">
          <cell r="C707" t="str">
            <v>Yonne</v>
          </cell>
          <cell r="J707" t="str">
            <v>m</v>
          </cell>
          <cell r="O707">
            <v>1.0626455862533692E-2</v>
          </cell>
          <cell r="P707">
            <v>5.8713238608323406E-2</v>
          </cell>
          <cell r="Q707">
            <v>0.12080878790545789</v>
          </cell>
          <cell r="R707">
            <v>0.12140609536362545</v>
          </cell>
          <cell r="S707">
            <v>0.1220063624131584</v>
          </cell>
          <cell r="T707">
            <v>0.12260960374422988</v>
          </cell>
          <cell r="U707">
            <v>0.12321583412003276</v>
          </cell>
          <cell r="V707">
            <v>0.12382506837714297</v>
          </cell>
        </row>
        <row r="708">
          <cell r="C708" t="str">
            <v>Vannes</v>
          </cell>
          <cell r="J708" t="str">
            <v>m</v>
          </cell>
          <cell r="O708">
            <v>8.6073881631499715E-3</v>
          </cell>
          <cell r="P708">
            <v>8.7717793385576198E-3</v>
          </cell>
          <cell r="Q708">
            <v>8.9394098586037547E-3</v>
          </cell>
          <cell r="R708">
            <v>9.1103446407185349E-3</v>
          </cell>
          <cell r="S708">
            <v>9.2846499147626483E-3</v>
          </cell>
          <cell r="T708">
            <v>9.4623932496796723E-3</v>
          </cell>
          <cell r="U708">
            <v>9.6436435806908898E-3</v>
          </cell>
          <cell r="V708">
            <v>9.8284712370436591E-3</v>
          </cell>
        </row>
        <row r="709">
          <cell r="C709" t="str">
            <v>Resoptic</v>
          </cell>
          <cell r="J709" t="str">
            <v>m</v>
          </cell>
          <cell r="O709">
            <v>7.9807656857287506E-3</v>
          </cell>
          <cell r="P709">
            <v>8.0900190817804005E-3</v>
          </cell>
          <cell r="Q709">
            <v>8.2007846841119347E-3</v>
          </cell>
          <cell r="R709">
            <v>8.3130835422224169E-3</v>
          </cell>
          <cell r="S709">
            <v>8.4269369994541769E-3</v>
          </cell>
          <cell r="T709">
            <v>8.5423666971006663E-3</v>
          </cell>
          <cell r="U709">
            <v>8.659394578571785E-3</v>
          </cell>
          <cell r="V709">
            <v>8.7780428936174801E-3</v>
          </cell>
        </row>
        <row r="710">
          <cell r="C710" t="str">
            <v>Manche</v>
          </cell>
          <cell r="J710" t="str">
            <v>m</v>
          </cell>
          <cell r="O710">
            <v>4.080015353582743E-2</v>
          </cell>
          <cell r="P710">
            <v>5.0373268602819612E-2</v>
          </cell>
          <cell r="Q710">
            <v>6.0034398139659148E-2</v>
          </cell>
          <cell r="R710">
            <v>6.9784338330955042E-2</v>
          </cell>
          <cell r="S710">
            <v>7.9623892562799586E-2</v>
          </cell>
          <cell r="T710">
            <v>8.9553871488173467E-2</v>
          </cell>
          <cell r="U710">
            <v>9.5885104089344184E-2</v>
          </cell>
          <cell r="V710">
            <v>0.10042887152299583</v>
          </cell>
        </row>
        <row r="711">
          <cell r="C711" t="str">
            <v>THD 06</v>
          </cell>
          <cell r="J711" t="str">
            <v>m</v>
          </cell>
          <cell r="O711">
            <v>9.6551670031589445E-3</v>
          </cell>
          <cell r="P711">
            <v>1.4167993272536936E-2</v>
          </cell>
          <cell r="Q711">
            <v>1.9948041469610406E-2</v>
          </cell>
          <cell r="R711">
            <v>2.4086232332325996E-2</v>
          </cell>
          <cell r="S711">
            <v>2.6339884300177887E-2</v>
          </cell>
          <cell r="T711">
            <v>2.6752007053377998E-2</v>
          </cell>
          <cell r="U711">
            <v>2.716805372729347E-2</v>
          </cell>
          <cell r="V711">
            <v>2.7588061625166166E-2</v>
          </cell>
        </row>
        <row r="712">
          <cell r="C712" t="str">
            <v>Aude</v>
          </cell>
          <cell r="J712" t="str">
            <v>m</v>
          </cell>
          <cell r="O712">
            <v>1.3258522349474665E-2</v>
          </cell>
          <cell r="P712">
            <v>2.1533202276401587E-2</v>
          </cell>
          <cell r="Q712">
            <v>3.1943800311035379E-2</v>
          </cell>
          <cell r="R712">
            <v>3.7667740263490596E-2</v>
          </cell>
          <cell r="S712">
            <v>4.3289023499141904E-2</v>
          </cell>
          <cell r="T712">
            <v>4.6573692115577381E-2</v>
          </cell>
          <cell r="U712">
            <v>4.9901247369808874E-2</v>
          </cell>
          <cell r="V712">
            <v>5.0532908791278433E-2</v>
          </cell>
        </row>
        <row r="713">
          <cell r="C713" t="str">
            <v>PO</v>
          </cell>
          <cell r="J713" t="str">
            <v>m</v>
          </cell>
          <cell r="O713">
            <v>1.9634690927302391E-2</v>
          </cell>
          <cell r="P713">
            <v>3.7341655756130285E-2</v>
          </cell>
          <cell r="Q713">
            <v>4.9758276124999154E-2</v>
          </cell>
          <cell r="R713">
            <v>6.42354876294986E-2</v>
          </cell>
          <cell r="S713">
            <v>6.8902290517184356E-2</v>
          </cell>
          <cell r="T713">
            <v>6.9917441497259883E-2</v>
          </cell>
          <cell r="U713">
            <v>7.094773044140372E-2</v>
          </cell>
          <cell r="V713">
            <v>7.1993384492214513E-2</v>
          </cell>
        </row>
        <row r="714">
          <cell r="C714" t="str">
            <v>AMEL 21</v>
          </cell>
          <cell r="J714" t="str">
            <v>m</v>
          </cell>
          <cell r="O714">
            <v>2.0232718491086127E-2</v>
          </cell>
          <cell r="P714">
            <v>3.5182032506548902E-2</v>
          </cell>
          <cell r="Q714">
            <v>4.2638420395115527E-2</v>
          </cell>
          <cell r="R714">
            <v>4.3045965259245172E-2</v>
          </cell>
          <cell r="S714">
            <v>4.3457472668815687E-2</v>
          </cell>
          <cell r="T714">
            <v>4.3872981495890792E-2</v>
          </cell>
          <cell r="U714">
            <v>4.4292530995599828E-2</v>
          </cell>
          <cell r="V714">
            <v>4.4716160809921336E-2</v>
          </cell>
        </row>
        <row r="715">
          <cell r="C715" t="str">
            <v>Landes</v>
          </cell>
          <cell r="J715" t="str">
            <v>m</v>
          </cell>
          <cell r="O715">
            <v>2.0318668142610694E-3</v>
          </cell>
          <cell r="P715">
            <v>5.5182204028865187E-2</v>
          </cell>
          <cell r="Q715">
            <v>0.10067448539469796</v>
          </cell>
          <cell r="R715">
            <v>0.10857506226211928</v>
          </cell>
          <cell r="S715">
            <v>0.11026636906260648</v>
          </cell>
          <cell r="T715">
            <v>0.11198427782994438</v>
          </cell>
          <cell r="U715">
            <v>0.11372920960618309</v>
          </cell>
          <cell r="V715">
            <v>0.1155015921241512</v>
          </cell>
        </row>
        <row r="716">
          <cell r="B716" t="str">
            <v>Net Debt</v>
          </cell>
          <cell r="J716" t="str">
            <v>€m</v>
          </cell>
          <cell r="O716">
            <v>146.45376059321421</v>
          </cell>
          <cell r="P716">
            <v>499.54102793142118</v>
          </cell>
          <cell r="Q716">
            <v>934.38761157465012</v>
          </cell>
          <cell r="R716">
            <v>889.36771519712397</v>
          </cell>
          <cell r="S716">
            <v>685.41364494958509</v>
          </cell>
          <cell r="T716">
            <v>369.2510811372527</v>
          </cell>
          <cell r="U716">
            <v>444.41478359873884</v>
          </cell>
          <cell r="V716">
            <v>265.35883010252934</v>
          </cell>
        </row>
        <row r="718">
          <cell r="B718" t="str">
            <v>Net debt / HPs (pro rata)</v>
          </cell>
          <cell r="J718" t="str">
            <v>€/HP</v>
          </cell>
          <cell r="O718">
            <v>487.3601994117281</v>
          </cell>
          <cell r="P718">
            <v>850.83363632755061</v>
          </cell>
          <cell r="Q718">
            <v>1143.1634468719294</v>
          </cell>
          <cell r="R718">
            <v>1011.2134288225097</v>
          </cell>
          <cell r="S718">
            <v>751.86458695568717</v>
          </cell>
          <cell r="T718">
            <v>394.8486126599289</v>
          </cell>
          <cell r="U718">
            <v>465.19803514705831</v>
          </cell>
          <cell r="V718">
            <v>273.24148928440894</v>
          </cell>
        </row>
        <row r="720">
          <cell r="B720" t="str">
            <v>Max</v>
          </cell>
          <cell r="H720" t="str">
            <v>Headroom</v>
          </cell>
          <cell r="I720">
            <v>30</v>
          </cell>
          <cell r="O720">
            <v>517.3601994117281</v>
          </cell>
          <cell r="P720">
            <v>880.83363632755061</v>
          </cell>
          <cell r="Q720">
            <v>1173.1634468719294</v>
          </cell>
        </row>
        <row r="722">
          <cell r="B722" t="str">
            <v>Availability</v>
          </cell>
        </row>
        <row r="723">
          <cell r="O723" t="str">
            <v>Closing</v>
          </cell>
          <cell r="P723" t="str">
            <v>H2-20</v>
          </cell>
          <cell r="Q723" t="str">
            <v>H1-21</v>
          </cell>
          <cell r="R723" t="str">
            <v>H2-21</v>
          </cell>
          <cell r="S723" t="str">
            <v>H1-22</v>
          </cell>
          <cell r="T723" t="str">
            <v>H2-22</v>
          </cell>
        </row>
        <row r="724">
          <cell r="B724" t="str">
            <v>Excl Rosace</v>
          </cell>
          <cell r="O724">
            <v>182412.11708879186</v>
          </cell>
          <cell r="P724">
            <v>278851.2711467052</v>
          </cell>
          <cell r="Q724">
            <v>418266.83695339464</v>
          </cell>
          <cell r="R724">
            <v>587119.51032823278</v>
          </cell>
          <cell r="S724">
            <v>702244.80109146889</v>
          </cell>
          <cell r="T724">
            <v>817370.09185470513</v>
          </cell>
        </row>
        <row r="725">
          <cell r="B725" t="str">
            <v>HPs</v>
          </cell>
          <cell r="O725">
            <v>200932.9962687667</v>
          </cell>
          <cell r="P725">
            <v>300504.14615307597</v>
          </cell>
          <cell r="Q725">
            <v>443811.82824065443</v>
          </cell>
          <cell r="R725">
            <v>587119.51032823278</v>
          </cell>
          <cell r="S725">
            <v>702244.80109146889</v>
          </cell>
          <cell r="T725">
            <v>817370.09185470513</v>
          </cell>
        </row>
        <row r="726">
          <cell r="C726" t="str">
            <v>Losange</v>
          </cell>
          <cell r="O726">
            <v>22503.084441143616</v>
          </cell>
          <cell r="P726">
            <v>35125.572754046087</v>
          </cell>
          <cell r="Q726">
            <v>47846.846625027167</v>
          </cell>
          <cell r="R726">
            <v>60568.120496008247</v>
          </cell>
          <cell r="S726">
            <v>73489.34551691082</v>
          </cell>
          <cell r="T726">
            <v>86410.570537813415</v>
          </cell>
        </row>
        <row r="727">
          <cell r="C727" t="str">
            <v>Rosace</v>
          </cell>
          <cell r="O727">
            <v>18520.879179974865</v>
          </cell>
          <cell r="P727">
            <v>21652.875006370847</v>
          </cell>
          <cell r="Q727">
            <v>25544.991287259822</v>
          </cell>
          <cell r="R727">
            <v>29437.107568148796</v>
          </cell>
          <cell r="S727">
            <v>32241.530630606889</v>
          </cell>
          <cell r="T727">
            <v>35045.953693064977</v>
          </cell>
        </row>
        <row r="728">
          <cell r="C728" t="str">
            <v>Fibre 31</v>
          </cell>
          <cell r="O728">
            <v>37339.161667848923</v>
          </cell>
          <cell r="P728">
            <v>64923.741402480278</v>
          </cell>
          <cell r="Q728">
            <v>91145.745166329551</v>
          </cell>
          <cell r="R728">
            <v>117367.74893017883</v>
          </cell>
          <cell r="S728">
            <v>131536.73418406435</v>
          </cell>
          <cell r="T728">
            <v>145705.71943794988</v>
          </cell>
        </row>
        <row r="729">
          <cell r="C729" t="str">
            <v>Octogone</v>
          </cell>
          <cell r="O729">
            <v>28472.306169683838</v>
          </cell>
          <cell r="P729">
            <v>45974.228157655765</v>
          </cell>
          <cell r="Q729">
            <v>68182.68400979435</v>
          </cell>
          <cell r="R729">
            <v>90391.139861932927</v>
          </cell>
          <cell r="S729">
            <v>98826.291882259276</v>
          </cell>
          <cell r="T729">
            <v>107261.44390258563</v>
          </cell>
        </row>
        <row r="730">
          <cell r="C730" t="str">
            <v>Yonne</v>
          </cell>
          <cell r="O730">
            <v>5313.2279312668461</v>
          </cell>
          <cell r="P730">
            <v>10626.455862533692</v>
          </cell>
          <cell r="Q730">
            <v>34669.847235428555</v>
          </cell>
          <cell r="R730">
            <v>58713.238608323409</v>
          </cell>
          <cell r="S730">
            <v>89761.013256890656</v>
          </cell>
          <cell r="T730">
            <v>120808.7879054579</v>
          </cell>
        </row>
        <row r="731">
          <cell r="C731" t="str">
            <v>Vannes</v>
          </cell>
          <cell r="O731">
            <v>8526.7804322052179</v>
          </cell>
          <cell r="P731">
            <v>8607.3881631499717</v>
          </cell>
          <cell r="Q731">
            <v>8689.5837508537952</v>
          </cell>
          <cell r="R731">
            <v>8771.7793385576206</v>
          </cell>
          <cell r="S731">
            <v>8855.5945985806866</v>
          </cell>
          <cell r="T731">
            <v>8939.4098586037544</v>
          </cell>
        </row>
        <row r="732">
          <cell r="C732" t="str">
            <v>Resoptic</v>
          </cell>
          <cell r="O732">
            <v>7926.884710989375</v>
          </cell>
          <cell r="P732">
            <v>7980.7656857287502</v>
          </cell>
          <cell r="Q732">
            <v>8035.3923837545753</v>
          </cell>
          <cell r="R732">
            <v>8090.0190817804014</v>
          </cell>
          <cell r="S732">
            <v>8145.4018829461693</v>
          </cell>
          <cell r="T732">
            <v>8200.7846841119353</v>
          </cell>
        </row>
        <row r="733">
          <cell r="C733" t="str">
            <v>Manche</v>
          </cell>
          <cell r="O733">
            <v>36292.30547533097</v>
          </cell>
          <cell r="P733">
            <v>40800.153535827427</v>
          </cell>
          <cell r="Q733">
            <v>45586.711069323523</v>
          </cell>
          <cell r="R733">
            <v>50373.268602819611</v>
          </cell>
          <cell r="S733">
            <v>55203.83337123938</v>
          </cell>
          <cell r="T733">
            <v>60034.398139659148</v>
          </cell>
        </row>
        <row r="734">
          <cell r="C734" t="str">
            <v>THD 06</v>
          </cell>
          <cell r="O734">
            <v>5929.1707575490418</v>
          </cell>
          <cell r="P734">
            <v>9655.1670031589438</v>
          </cell>
          <cell r="Q734">
            <v>11911.580137847941</v>
          </cell>
          <cell r="R734">
            <v>14167.993272536936</v>
          </cell>
          <cell r="S734">
            <v>17058.017371073671</v>
          </cell>
          <cell r="T734">
            <v>19948.041469610405</v>
          </cell>
        </row>
        <row r="735">
          <cell r="C735" t="str">
            <v>Aude</v>
          </cell>
          <cell r="O735">
            <v>8159.6503259108313</v>
          </cell>
          <cell r="P735">
            <v>13258.522349474664</v>
          </cell>
          <cell r="Q735">
            <v>17395.862312938127</v>
          </cell>
          <cell r="R735">
            <v>21533.202276401586</v>
          </cell>
          <cell r="S735">
            <v>26738.501293718484</v>
          </cell>
          <cell r="T735">
            <v>31943.800311035378</v>
          </cell>
        </row>
        <row r="736">
          <cell r="C736" t="str">
            <v>PO</v>
          </cell>
          <cell r="O736">
            <v>10817.252524189633</v>
          </cell>
          <cell r="P736">
            <v>19634.690927302392</v>
          </cell>
          <cell r="Q736">
            <v>28488.173341716334</v>
          </cell>
          <cell r="R736">
            <v>37341.655756130283</v>
          </cell>
          <cell r="S736">
            <v>43549.965940564718</v>
          </cell>
          <cell r="T736">
            <v>49758.276124999153</v>
          </cell>
        </row>
        <row r="737">
          <cell r="C737" t="str">
            <v>AMEL 21</v>
          </cell>
          <cell r="O737">
            <v>10116.359245543063</v>
          </cell>
          <cell r="P737">
            <v>20232.718491086125</v>
          </cell>
          <cell r="Q737">
            <v>27707.375498817513</v>
          </cell>
          <cell r="R737">
            <v>35182.032506548901</v>
          </cell>
          <cell r="S737">
            <v>38910.226450832211</v>
          </cell>
          <cell r="T737">
            <v>42638.420395115529</v>
          </cell>
        </row>
        <row r="738">
          <cell r="C738" t="str">
            <v>Landes</v>
          </cell>
          <cell r="O738">
            <v>1015.9334071305348</v>
          </cell>
          <cell r="P738">
            <v>2031.8668142610695</v>
          </cell>
          <cell r="Q738">
            <v>28607.035421563127</v>
          </cell>
          <cell r="R738">
            <v>55182.204028865184</v>
          </cell>
          <cell r="S738">
            <v>77928.344711781581</v>
          </cell>
          <cell r="T738">
            <v>100674.48539469796</v>
          </cell>
        </row>
        <row r="740">
          <cell r="B740" t="str">
            <v>Suggested condition</v>
          </cell>
          <cell r="H740" t="str">
            <v>Headroom</v>
          </cell>
          <cell r="I740">
            <v>-0.15</v>
          </cell>
          <cell r="N740" t="str">
            <v>Avec Rosace</v>
          </cell>
          <cell r="O740">
            <v>170793.04682845168</v>
          </cell>
          <cell r="P740">
            <v>255428.52423011456</v>
          </cell>
          <cell r="Q740">
            <v>377240.05400455627</v>
          </cell>
          <cell r="R740">
            <v>499051.58377899782</v>
          </cell>
          <cell r="S740">
            <v>596908.08092774858</v>
          </cell>
          <cell r="T740">
            <v>694764.57807649928</v>
          </cell>
        </row>
        <row r="741">
          <cell r="N741" t="str">
            <v>Sans Rosace</v>
          </cell>
          <cell r="O741">
            <v>155050.29952547306</v>
          </cell>
          <cell r="P741">
            <v>237023.58047469941</v>
          </cell>
          <cell r="Q741">
            <v>355526.81141038542</v>
          </cell>
          <cell r="R741">
            <v>499051.58377899782</v>
          </cell>
          <cell r="S741">
            <v>596908.08092774858</v>
          </cell>
          <cell r="T741">
            <v>694764.57807649928</v>
          </cell>
        </row>
        <row r="742">
          <cell r="N742" t="str">
            <v>Avec Rosace en ajoutant le montant</v>
          </cell>
          <cell r="O742">
            <v>193296.13126959529</v>
          </cell>
          <cell r="P742">
            <v>290554.09698416066</v>
          </cell>
          <cell r="Q742">
            <v>425086.90062958346</v>
          </cell>
          <cell r="R742">
            <v>559619.70427500608</v>
          </cell>
          <cell r="S742">
            <v>670397.42644465936</v>
          </cell>
          <cell r="T742">
            <v>781175.1486143127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Guide"/>
      <sheetName val="LogSheet"/>
      <sheetName val="Checks"/>
      <sheetName val="Assumptions Inputs"/>
      <sheetName val="Assumptions Calcs"/>
      <sheetName val="Sensitivities"/>
      <sheetName val="I_Scenarios"/>
      <sheetName val="I_TD Control"/>
      <sheetName val="I_Macro"/>
      <sheetName val="I_Regulatory"/>
      <sheetName val="I_Volumes"/>
      <sheetName val="I_Fixed"/>
      <sheetName val="I_Opex (real)"/>
      <sheetName val="I_Opex (nominal)"/>
      <sheetName val="I_Financing"/>
      <sheetName val="C_HoldCo Financing"/>
      <sheetName val="O_OpCo (IFRS)"/>
      <sheetName val="O_OpCo (GAAP)"/>
      <sheetName val="O_Regulatory"/>
      <sheetName val="O_RAB"/>
      <sheetName val="O_HoldCo"/>
      <sheetName val="O_Financing"/>
      <sheetName val="O_Valuation"/>
      <sheetName val="C_OpCo Calcs"/>
      <sheetName val="C_Asset Schedule"/>
      <sheetName val="C_HoldCo Calcs"/>
      <sheetName val="C_Tax Calcs"/>
      <sheetName val="C_Baci"/>
      <sheetName val="C_PPR"/>
      <sheetName val="R_TSO RAB GCA"/>
      <sheetName val="R_TSO RAB BOG"/>
      <sheetName val="R_TSO Cost Base"/>
      <sheetName val="R_TSO Roll-up"/>
      <sheetName val="R_DSO Cost Base"/>
      <sheetName val="R_DSO RAB"/>
      <sheetName val="R_Reg. Revenues"/>
      <sheetName val="R_Market RegRev"/>
      <sheetName val="&gt;&gt;Financing RAB"/>
      <sheetName val="R_TSO RAB GCA (no Roll-up)"/>
      <sheetName val="R_Financing RAB GCA"/>
      <sheetName val="R_TSO RAB BOG (no Roll-up)"/>
      <sheetName val="R_Financing RAB BOG"/>
      <sheetName val="Output Financing RAB"/>
      <sheetName val="&gt;&gt;Outputs"/>
      <sheetName val="&gt;&gt;Financials"/>
      <sheetName val="A_Dashboard"/>
      <sheetName val="A_Contracted Share"/>
      <sheetName val="A_Secure Revenues"/>
      <sheetName val="&gt;&gt;Regulatory"/>
      <sheetName val="A_Regulatory"/>
      <sheetName val="A_Allowed costs Bridge"/>
      <sheetName val="A_Return Output"/>
      <sheetName val="&gt;&gt;Valuation"/>
      <sheetName val="A_KF1"/>
      <sheetName val="A_Valuation short"/>
      <sheetName val="A_Valuation"/>
      <sheetName val="A_IRR Bridge"/>
      <sheetName val="A_KF2"/>
      <sheetName val="A_RAB Bridge (old)"/>
      <sheetName val="A_RAB Bridge"/>
      <sheetName val="A_SotP"/>
      <sheetName val="A_SotP (old)"/>
      <sheetName val="A_Value Bridge"/>
      <sheetName val="A_SSP (levered)"/>
      <sheetName val="A_SSP (unlevered)"/>
      <sheetName val="A_Roll-ups (NPV)"/>
      <sheetName val="A_Spread Analysis"/>
      <sheetName val="&gt;&gt;Volumes"/>
      <sheetName val="Volume Graphs"/>
      <sheetName val="Volume Scenarios Summary"/>
      <sheetName val="Data for Graphs"/>
      <sheetName val="Volume Tables"/>
      <sheetName val="Revenue Tables"/>
      <sheetName val="Tariffs"/>
      <sheetName val="&gt;&gt;Other"/>
      <sheetName val="Credit Metrics"/>
      <sheetName val="Competitors"/>
      <sheetName val="Template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S-U"/>
      <sheetName val="SotP"/>
      <sheetName val="Sensitivities"/>
      <sheetName val="Blended_Ret"/>
      <sheetName val="ARs"/>
      <sheetName val="Sanef_IRR"/>
      <sheetName val="MergeCo_Stakes"/>
      <sheetName val="IRR_Log"/>
      <sheetName val="Cover"/>
      <sheetName val="Disclaimer"/>
      <sheetName val="Static inputs"/>
      <sheetName val="Combo&gt;&gt;"/>
      <sheetName val="Combo Financials"/>
      <sheetName val="S&amp;U"/>
      <sheetName val="Asset disposal valuation"/>
      <sheetName val="Synergies calcs"/>
      <sheetName val="Helena&gt;&gt;"/>
      <sheetName val="Helena Financials"/>
      <sheetName val="Helena CF"/>
      <sheetName val="CIMIC&gt;&gt;"/>
      <sheetName val="Ci standalone - Financials"/>
      <sheetName val="Ci - Capital structure"/>
      <sheetName val="Ci - Broker consensus"/>
      <sheetName val="Helena Europe&gt;&gt;"/>
      <sheetName val="He Eu standalone - Financials"/>
      <sheetName val="He Eu - Broker consensus"/>
      <sheetName val="Helena Americas&gt;&gt;"/>
      <sheetName val="He Am standalone - Financials"/>
      <sheetName val="He Am - Broker consensus"/>
      <sheetName val="Helena Holding&gt;&gt;"/>
      <sheetName val="He Ho standalone - Financials"/>
      <sheetName val="He Ho - Broker consensus"/>
      <sheetName val="Alice&gt;&gt;"/>
      <sheetName val="Alice Time-based input"/>
      <sheetName val="Alice Financials"/>
      <sheetName val="Alice CF"/>
      <sheetName val="Alice detailed consolidation"/>
      <sheetName val="Alice regional split&gt;&gt;"/>
      <sheetName val="1. Spain"/>
      <sheetName val="2. France"/>
      <sheetName val="2A. France_OMERS"/>
      <sheetName val="3. Brazil"/>
      <sheetName val="4. Italy - A4"/>
      <sheetName val="5. Chile"/>
      <sheetName val="6. Puerto Rico"/>
      <sheetName val="7. Argentina"/>
      <sheetName val="8. Hispasat"/>
      <sheetName val="9. India"/>
      <sheetName val="10. Emovis"/>
      <sheetName val="11. Cellnex"/>
      <sheetName val="Spanish concessions&gt;&gt;"/>
      <sheetName val="Acesa Invicat"/>
      <sheetName val="Aumar"/>
      <sheetName val="Aucat"/>
      <sheetName val="Avasa"/>
      <sheetName val="Iberpistas"/>
      <sheetName val="Other motorways"/>
      <sheetName val="Brazilian concessions&gt;&gt;"/>
      <sheetName val="Rodovias dos Calcados"/>
      <sheetName val="Alice backup&gt;&gt;"/>
      <sheetName val="Ownership"/>
      <sheetName val="BBERG Alice debt"/>
      <sheetName val="Arthur &amp; subs bonds Jun17"/>
      <sheetName val="Capitalisation"/>
      <sheetName val="Cellnex"/>
      <sheetName val="F.Cons"/>
      <sheetName val="Historical P&amp;L"/>
      <sheetName val="Historical Cash flows"/>
      <sheetName val="Historical P&amp;L Toll Roads"/>
      <sheetName val="Historical ADT"/>
      <sheetName val="Agreements"/>
      <sheetName val="Calcs&gt;&gt;"/>
      <sheetName val="HIT stake - Capital gains tax"/>
      <sheetName val="Debt overview"/>
      <sheetName val="Historical data&gt;&gt;"/>
      <sheetName val="GDPR%A"/>
      <sheetName val="FXe_A"/>
      <sheetName val="CPI_A"/>
      <sheetName val="FX"/>
    </sheetNames>
    <sheetDataSet>
      <sheetData sheetId="0" refreshError="1"/>
      <sheetData sheetId="1">
        <row r="33">
          <cell r="E33">
            <v>4666.66666666666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CincSKR"/>
      <sheetName val="Planning Archives"/>
      <sheetName val="#REF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septembre 2003"/>
      <sheetName val="Aout 2003"/>
      <sheetName val="Juillet 2003"/>
      <sheetName val="Juin 2003"/>
      <sheetName val="_REF"/>
      <sheetName val="Inactifs N+N 2008"/>
      <sheetName val="mes"/>
      <sheetName val="Referencia"/>
      <sheetName val="Planning_Archives"/>
      <sheetName val="Mai_2003"/>
      <sheetName val="Avril_2003"/>
      <sheetName val="Mars_2003"/>
      <sheetName val="Février_2003"/>
      <sheetName val="Janvier_2003"/>
      <sheetName val="Décembre_2002"/>
      <sheetName val="Novembre_2002"/>
      <sheetName val="Octobre_2002"/>
      <sheetName val="septembre_2002"/>
      <sheetName val="Aout_2002"/>
      <sheetName val="Juillet_2002"/>
      <sheetName val="Juin_2002"/>
      <sheetName val="Mai_2002"/>
      <sheetName val="Avril_2002"/>
      <sheetName val="Mars_2002"/>
      <sheetName val="Février_2002"/>
      <sheetName val="Janvier_2002"/>
      <sheetName val="Décembre_2001"/>
      <sheetName val="Novembre_2001"/>
      <sheetName val="Octobre_2001"/>
      <sheetName val="septembre_2001"/>
      <sheetName val="septembre_2003"/>
      <sheetName val="Aout_2003"/>
      <sheetName val="Juillet_2003"/>
      <sheetName val="Juin_2003"/>
      <sheetName val="Statistics operations"/>
      <sheetName val="B2C WATERFALL"/>
      <sheetName val="Planning_Archives1"/>
      <sheetName val="Mai_20031"/>
      <sheetName val="Avril_20031"/>
      <sheetName val="Mars_20031"/>
      <sheetName val="Février_20031"/>
      <sheetName val="Janvier_20031"/>
      <sheetName val="Décembre_20021"/>
      <sheetName val="Novembre_20021"/>
      <sheetName val="Octobre_20021"/>
      <sheetName val="septembre_20021"/>
      <sheetName val="Aout_20021"/>
      <sheetName val="Juillet_20021"/>
      <sheetName val="Juin_20021"/>
      <sheetName val="Mai_20021"/>
      <sheetName val="Avril_20021"/>
      <sheetName val="Mars_20021"/>
      <sheetName val="Février_20021"/>
      <sheetName val="Janvier_20021"/>
      <sheetName val="Décembre_20011"/>
      <sheetName val="Novembre_20011"/>
      <sheetName val="Octobre_20011"/>
      <sheetName val="septembre_20011"/>
      <sheetName val="septembre_20031"/>
      <sheetName val="Aout_20031"/>
      <sheetName val="Juillet_20031"/>
      <sheetName val="Juin_20031"/>
      <sheetName val="Inactifs_N+N_2008"/>
      <sheetName val="Data_Siège_février_17"/>
      <sheetName val="Data_Siège_janvier_17"/>
      <sheetName val="Data_Siège_mars_17"/>
      <sheetName val="Planning_Archives2"/>
      <sheetName val="Drivers"/>
      <sheetName val="WACC(T)"/>
      <sheetName val="Liste Catégories"/>
      <sheetName val="Feuil8"/>
      <sheetName val="Planning_Archives3"/>
      <sheetName val="Planning_Archives4"/>
      <sheetName val="Planning_Archives5"/>
      <sheetName val="Planning_Archives6"/>
      <sheetName val="Planning_Archives7"/>
      <sheetName val="Planning_Archives8"/>
      <sheetName val="Planning_Archives9"/>
      <sheetName val="Listes"/>
      <sheetName val="data_Page1_1_1"/>
      <sheetName val="Zones"/>
      <sheetName val="Current trading"/>
      <sheetName val="Rates"/>
      <sheetName val="Mai_20032"/>
      <sheetName val="Avril_20032"/>
      <sheetName val="Mars_20032"/>
      <sheetName val="Février_20032"/>
      <sheetName val="Janvier_20032"/>
      <sheetName val="Décembre_20022"/>
      <sheetName val="Novembre_20022"/>
      <sheetName val="Octobre_20022"/>
      <sheetName val="septembre_20022"/>
      <sheetName val="Aout_20022"/>
      <sheetName val="Juillet_20022"/>
      <sheetName val="Juin_20022"/>
      <sheetName val="Mai_20022"/>
      <sheetName val="Avril_20022"/>
      <sheetName val="Mars_20022"/>
      <sheetName val="Février_20022"/>
      <sheetName val="Janvier_20022"/>
      <sheetName val="Décembre_20012"/>
      <sheetName val="Novembre_20012"/>
      <sheetName val="Octobre_20012"/>
      <sheetName val="septembre_20012"/>
      <sheetName val="septembre_20032"/>
      <sheetName val="Aout_20032"/>
      <sheetName val="Juillet_20032"/>
      <sheetName val="Juin_20032"/>
      <sheetName val="Management Fees Assumptions"/>
      <sheetName val="Assumption"/>
      <sheetName val="Test Markdown"/>
      <sheetName val="STORE INVEST"/>
      <sheetName val="P&amp;L FLAGHSIPS"/>
      <sheetName val="Store HR Cost"/>
      <sheetName val="P&amp;L SM-STREET"/>
      <sheetName val="BG 2009"/>
      <sheetName val="DV"/>
      <sheetName val="Planning_Archives10"/>
      <sheetName val="Planning_Archives11"/>
      <sheetName val="Mai_20033"/>
      <sheetName val="Avril_20033"/>
      <sheetName val="Mars_20033"/>
      <sheetName val="Février_20033"/>
      <sheetName val="Janvier_20033"/>
      <sheetName val="Décembre_20023"/>
      <sheetName val="Novembre_20023"/>
      <sheetName val="Octobre_20023"/>
      <sheetName val="septembre_20023"/>
      <sheetName val="Aout_20023"/>
      <sheetName val="Juillet_20023"/>
      <sheetName val="Juin_20023"/>
      <sheetName val="Mai_20023"/>
      <sheetName val="Avril_20023"/>
      <sheetName val="Mars_20023"/>
      <sheetName val="Février_20023"/>
      <sheetName val="Janvier_20023"/>
      <sheetName val="Décembre_20013"/>
      <sheetName val="Novembre_20013"/>
      <sheetName val="Octobre_20013"/>
      <sheetName val="septembre_20013"/>
      <sheetName val="septembre_20033"/>
      <sheetName val="Aout_20033"/>
      <sheetName val="Juillet_20033"/>
      <sheetName val="Juin_20033"/>
      <sheetName val="Planning_Archives12"/>
      <sheetName val="Mai_20034"/>
      <sheetName val="Avril_20034"/>
      <sheetName val="Mars_20034"/>
      <sheetName val="Février_20034"/>
      <sheetName val="Janvier_20034"/>
      <sheetName val="Décembre_20024"/>
      <sheetName val="Novembre_20024"/>
      <sheetName val="Octobre_20024"/>
      <sheetName val="septembre_20024"/>
      <sheetName val="Aout_20024"/>
      <sheetName val="Juillet_20024"/>
      <sheetName val="Juin_20024"/>
      <sheetName val="Mai_20024"/>
      <sheetName val="Avril_20024"/>
      <sheetName val="Mars_20024"/>
      <sheetName val="Février_20024"/>
      <sheetName val="Janvier_20024"/>
      <sheetName val="Décembre_20014"/>
      <sheetName val="Novembre_20014"/>
      <sheetName val="Octobre_20014"/>
      <sheetName val="septembre_20014"/>
      <sheetName val="septembre_20034"/>
      <sheetName val="Aout_20034"/>
      <sheetName val="Juillet_20034"/>
      <sheetName val="Juin_20034"/>
      <sheetName val="Planning_Archives13"/>
      <sheetName val="Mai_20035"/>
      <sheetName val="Avril_20035"/>
      <sheetName val="Mars_20035"/>
      <sheetName val="Février_20035"/>
      <sheetName val="Janvier_20035"/>
      <sheetName val="Décembre_20025"/>
      <sheetName val="Novembre_20025"/>
      <sheetName val="Octobre_20025"/>
      <sheetName val="septembre_20025"/>
      <sheetName val="Aout_20025"/>
      <sheetName val="Juillet_20025"/>
      <sheetName val="Juin_20025"/>
      <sheetName val="Mai_20025"/>
      <sheetName val="Avril_20025"/>
      <sheetName val="Mars_20025"/>
      <sheetName val="Février_20025"/>
      <sheetName val="Janvier_20025"/>
      <sheetName val="Décembre_20015"/>
      <sheetName val="Novembre_20015"/>
      <sheetName val="Octobre_20015"/>
      <sheetName val="septembre_20015"/>
      <sheetName val="septembre_20035"/>
      <sheetName val="Aout_20035"/>
      <sheetName val="Juillet_20035"/>
      <sheetName val="Juin_20035"/>
      <sheetName val="Planning_Archives14"/>
      <sheetName val="Mai_20036"/>
      <sheetName val="Avril_20036"/>
      <sheetName val="Mars_20036"/>
      <sheetName val="Février_20036"/>
      <sheetName val="Janvier_20036"/>
      <sheetName val="Décembre_20026"/>
      <sheetName val="Novembre_20026"/>
      <sheetName val="Octobre_20026"/>
      <sheetName val="septembre_20026"/>
      <sheetName val="Aout_20026"/>
      <sheetName val="Juillet_20026"/>
      <sheetName val="Juin_20026"/>
      <sheetName val="Mai_20026"/>
      <sheetName val="Avril_20026"/>
      <sheetName val="Mars_20026"/>
      <sheetName val="Février_20026"/>
      <sheetName val="Janvier_20026"/>
      <sheetName val="Décembre_20016"/>
      <sheetName val="Novembre_20016"/>
      <sheetName val="Octobre_20016"/>
      <sheetName val="septembre_20016"/>
      <sheetName val="septembre_20036"/>
      <sheetName val="Aout_20036"/>
      <sheetName val="Juillet_20036"/>
      <sheetName val="Juin_20036"/>
      <sheetName val="Current_trading"/>
      <sheetName val="Monthly working capital"/>
      <sheetName val="Model Inputs"/>
      <sheetName val="Sheet1"/>
      <sheetName val="Lookup Tables"/>
      <sheetName val="Spreadsheet Format"/>
      <sheetName val="Code Book"/>
      <sheetName val="Bridge clients"/>
      <sheetName val="Liste"/>
      <sheetName val="1-CR CONSO. BUDGETAU 28 2 2013"/>
      <sheetName val="Administration"/>
      <sheetName val="A"/>
      <sheetName val="USA Méthode des multiples"/>
      <sheetName val="USA_Méthode_des_multiples"/>
      <sheetName val="MENU"/>
      <sheetName val="Fondation 2010 2015"/>
      <sheetName val="CAinsex"/>
      <sheetName val="Issuance Volumes (HIDE)"/>
      <sheetName val="synthgraph DCF"/>
      <sheetName val="TABLES"/>
      <sheetName val="Issuance_Volumes_(HIDE)"/>
      <sheetName val="synthgraph_DCF"/>
      <sheetName val="Issuance_Volumes_(HIDE)1"/>
      <sheetName val="synthgraph_DCF1"/>
      <sheetName val="Namesinvest"/>
      <sheetName val="alim essbase2002"/>
      <sheetName val="Feuil1"/>
      <sheetName val="BALANCE 2021"/>
      <sheetName val="BALANCE 2020"/>
      <sheetName val="BALANCE 2022 v2"/>
      <sheetName val="GL 2022"/>
      <sheetName val="Balance 2021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/>
      <sheetData sheetId="281"/>
      <sheetData sheetId="282" refreshError="1"/>
      <sheetData sheetId="283" refreshError="1"/>
      <sheetData sheetId="284">
        <row r="11">
          <cell r="C11" t="str">
            <v>FAU00050</v>
          </cell>
        </row>
      </sheetData>
      <sheetData sheetId="285" refreshError="1"/>
      <sheetData sheetId="286" refreshError="1"/>
      <sheetData sheetId="287" refreshError="1"/>
      <sheetData sheetId="288" refreshError="1"/>
      <sheetData sheetId="28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HiddenSheet1"/>
      <sheetName val="_pcHiddenSheet2"/>
      <sheetName val="Sheet1"/>
      <sheetName val="Sheet2"/>
      <sheetName val="Sheet3"/>
    </sheetNames>
    <sheetDataSet>
      <sheetData sheetId="0" refreshError="1"/>
      <sheetData sheetId="1" refreshError="1">
        <row r="3">
          <cell r="A3" t="str">
            <v>_total_of_6_Measures_selections_for_Period_i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Lea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  <sheetName val="Paramètre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MTF money multiple"/>
      <sheetName val="#REF"/>
      <sheetName val="TOTCO"/>
      <sheetName val="mois Tri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ésultats"/>
      <sheetName val="Graphes"/>
      <sheetName val="Sommaire"/>
      <sheetName val="Scenarios"/>
      <sheetName val="Hyp_gén"/>
      <sheetName val="Hyp_Fin"/>
      <sheetName val="Hyp_Coûts"/>
      <sheetName val="Temps"/>
      <sheetName val="Revenus"/>
      <sheetName val="Capex - Opex"/>
      <sheetName val="Fin"/>
      <sheetName val="Acc"/>
      <sheetName val="Taxes"/>
      <sheetName val="FS"/>
      <sheetName val="FS-A"/>
      <sheetName val="Résiliation"/>
      <sheetName val="Checks"/>
      <sheetName val="Synt_Hyp"/>
      <sheetName val="Hypothèses"/>
      <sheetName val="Ratios clé"/>
      <sheetName val="Redevance"/>
      <sheetName val="Phasage - GER &amp; entretien-maint"/>
      <sheetName val="Phasage - Recettes annexes"/>
      <sheetName val="A-conception"/>
      <sheetName val="B-construction"/>
      <sheetName val="C-Autres"/>
      <sheetName val="Total INV"/>
      <sheetName val="Traduction"/>
    </sheetNames>
    <sheetDataSet>
      <sheetData sheetId="0" refreshError="1"/>
      <sheetData sheetId="1">
        <row r="48">
          <cell r="D48">
            <v>0.11997023224830625</v>
          </cell>
        </row>
      </sheetData>
      <sheetData sheetId="2" refreshError="1"/>
      <sheetData sheetId="3" refreshError="1"/>
      <sheetData sheetId="4">
        <row r="11">
          <cell r="E11">
            <v>2</v>
          </cell>
        </row>
      </sheetData>
      <sheetData sheetId="5">
        <row r="62">
          <cell r="E62">
            <v>0</v>
          </cell>
        </row>
      </sheetData>
      <sheetData sheetId="6">
        <row r="80">
          <cell r="F80">
            <v>1</v>
          </cell>
        </row>
      </sheetData>
      <sheetData sheetId="7" refreshError="1"/>
      <sheetData sheetId="8">
        <row r="14">
          <cell r="F14">
            <v>3</v>
          </cell>
        </row>
      </sheetData>
      <sheetData sheetId="9">
        <row r="207">
          <cell r="F207">
            <v>20316.494755820258</v>
          </cell>
        </row>
      </sheetData>
      <sheetData sheetId="10">
        <row r="179">
          <cell r="F179">
            <v>2.7512214728631079E-11</v>
          </cell>
        </row>
      </sheetData>
      <sheetData sheetId="11">
        <row r="115">
          <cell r="F115">
            <v>7.9942996666915178E-8</v>
          </cell>
        </row>
      </sheetData>
      <sheetData sheetId="12">
        <row r="232">
          <cell r="F232">
            <v>3.1782797744313029E-3</v>
          </cell>
        </row>
      </sheetData>
      <sheetData sheetId="13" refreshError="1"/>
      <sheetData sheetId="14"/>
      <sheetData sheetId="15" refreshError="1"/>
      <sheetData sheetId="16" refreshError="1"/>
      <sheetData sheetId="17">
        <row r="13">
          <cell r="F13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QL"/>
      <sheetName val="XLR_NoRangeSheet"/>
      <sheetName val="Average"/>
    </sheetNames>
    <sheetDataSet>
      <sheetData sheetId="0" refreshError="1"/>
      <sheetData sheetId="1" refreshError="1"/>
      <sheetData sheetId="2" refreshError="1">
        <row r="6">
          <cell r="B6" t="str">
            <v>1/18/2007</v>
          </cell>
        </row>
      </sheetData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15d"/>
      <sheetName val="1m"/>
      <sheetName val="3m"/>
      <sheetName val="6m"/>
      <sheetName val="1a"/>
      <sheetName val="actual"/>
      <sheetName val="DES.Gas"/>
    </sheetNames>
    <sheetDataSet>
      <sheetData sheetId="0" refreshError="1"/>
      <sheetData sheetId="1" refreshError="1">
        <row r="6">
          <cell r="B6">
            <v>37081</v>
          </cell>
          <cell r="F6">
            <v>37081</v>
          </cell>
        </row>
      </sheetData>
      <sheetData sheetId="2" refreshError="1">
        <row r="6">
          <cell r="B6">
            <v>37067</v>
          </cell>
          <cell r="F6">
            <v>3706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egional Stack Ranks"/>
      <sheetName val="Pro Forma Subscriber Summary"/>
      <sheetName val="Pro Forma Net Gain Summary"/>
      <sheetName val="Actual to Budget"/>
      <sheetName val="Budget Info"/>
      <sheetName val="Graphical Trends"/>
      <sheetName val="Churn Summary"/>
      <sheetName val="Penetration Summary"/>
      <sheetName val="RGU Summary"/>
      <sheetName val="RGU"/>
      <sheetName val="Basic"/>
      <sheetName val="EBU"/>
      <sheetName val="Basic(Incl EBUs)"/>
      <sheetName val="Digital"/>
      <sheetName val="Internet"/>
      <sheetName val="Telephony"/>
      <sheetName val="Expanded"/>
      <sheetName val="Home Security"/>
      <sheetName val="Customer Relationships"/>
      <sheetName val="NG RGU"/>
      <sheetName val="NG Basic"/>
      <sheetName val="NG EBU"/>
      <sheetName val="NG Basic(Incl EBUs)"/>
      <sheetName val="NG Digital"/>
      <sheetName val="NG Internet"/>
      <sheetName val="NG Telephony"/>
      <sheetName val="NG Expanded"/>
      <sheetName val="NG Home Security"/>
      <sheetName val="NG Customer Relationships"/>
      <sheetName val="Expanded to Basic (Resi Only)"/>
      <sheetName val="Digital to Basic"/>
      <sheetName val="Internet to Basic"/>
      <sheetName val="Telephony to Basic"/>
      <sheetName val="RGUs per Basic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s - Regional Comparisons"/>
      <sheetName val="Graphs - Monthly Trends"/>
      <sheetName val="Y-Y Activity Summary"/>
      <sheetName val="Cost Per Point Summary"/>
      <sheetName val="V2 Timeslot - WOs &amp; Points"/>
      <sheetName val="TOTAL "/>
      <sheetName val="ATLANTIC"/>
      <sheetName val="Atlantic North - 25080"/>
      <sheetName val="Charleston - 25020"/>
      <sheetName val="CENTRAL"/>
      <sheetName val="Central Ops"/>
      <sheetName val="Pacific NW - 60200"/>
      <sheetName val="Central Ops - 54100"/>
      <sheetName val="Maryville - Negative"/>
      <sheetName val="MID SOUTH"/>
      <sheetName val="Mid South Ops"/>
      <sheetName val="St. Joseph - 30702"/>
      <sheetName val="Mid South Ops - 30700"/>
      <sheetName val="Maryville - Positive"/>
      <sheetName val="NORTH CAROLINA"/>
      <sheetName val="TEXOMA"/>
      <sheetName val="WEST"/>
      <sheetName val="Lubbock - 30501"/>
      <sheetName val="Abilene - 30502"/>
      <sheetName val="Amarillo - 30503"/>
      <sheetName val="San Angelo - 30504"/>
      <sheetName val="Midland - 30505"/>
      <sheetName val="Humboldt - 30401"/>
      <sheetName val="Arizona - 30508"/>
      <sheetName val="Pacific California - 60100"/>
      <sheetName val="Metric Drivers"/>
      <sheetName val="Metrics"/>
      <sheetName val="Workforce Analysis"/>
      <sheetName val="Contract Labor - Expense"/>
      <sheetName val="Contract Labor - Capital"/>
      <sheetName val="BBT Wages"/>
      <sheetName val="Jan2012"/>
      <sheetName val="Feb2012"/>
      <sheetName val="Mar2012"/>
      <sheetName val="Apr2012"/>
      <sheetName val="May2012"/>
      <sheetName val="June2012"/>
      <sheetName val="July2012"/>
      <sheetName val="August2012"/>
      <sheetName val="September2012"/>
      <sheetName val="October2012"/>
      <sheetName val="November2012"/>
      <sheetName val="December2012"/>
      <sheetName val="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Résumé"/>
      <sheetName val="Revenus"/>
      <sheetName val="Construction"/>
      <sheetName val="O&amp;M"/>
      <sheetName val="Optimisation"/>
      <sheetName val="Plan de fin."/>
      <sheetName val="FP"/>
      <sheetName val="Dette"/>
      <sheetName val="Compta"/>
      <sheetName val="Fiscal"/>
      <sheetName val="Comptes réserve"/>
      <sheetName val="Cashflows"/>
      <sheetName val="CR"/>
      <sheetName val="Bilan"/>
      <sheetName val="Hyp. projet"/>
      <sheetName val="Hyp. fin."/>
      <sheetName val="Hyp. macro"/>
      <sheetName val="Coûts SPV"/>
      <sheetName val="CP de Nancy"/>
      <sheetName val="CP2"/>
      <sheetName val="CP3"/>
      <sheetName val="CP4"/>
      <sheetName val="Sensibilités"/>
      <sheetName val="Graphes"/>
      <sheetName val="Masqu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>
        <row r="39">
          <cell r="G39">
            <v>1E-3</v>
          </cell>
        </row>
      </sheetData>
      <sheetData sheetId="16"/>
      <sheetData sheetId="17">
        <row r="10">
          <cell r="E10">
            <v>1</v>
          </cell>
          <cell r="F10">
            <v>2</v>
          </cell>
          <cell r="G10">
            <v>3</v>
          </cell>
          <cell r="H10">
            <v>4</v>
          </cell>
          <cell r="I10">
            <v>5</v>
          </cell>
          <cell r="J10">
            <v>6</v>
          </cell>
          <cell r="K10">
            <v>7</v>
          </cell>
          <cell r="L10">
            <v>8</v>
          </cell>
          <cell r="M10">
            <v>9</v>
          </cell>
          <cell r="N10">
            <v>10</v>
          </cell>
          <cell r="O10">
            <v>11</v>
          </cell>
          <cell r="P10">
            <v>12</v>
          </cell>
          <cell r="Q10">
            <v>13</v>
          </cell>
          <cell r="R10">
            <v>14</v>
          </cell>
          <cell r="S10">
            <v>15</v>
          </cell>
          <cell r="T10">
            <v>16</v>
          </cell>
          <cell r="U10">
            <v>17</v>
          </cell>
          <cell r="V10">
            <v>18</v>
          </cell>
          <cell r="W10">
            <v>19</v>
          </cell>
          <cell r="X10">
            <v>20</v>
          </cell>
          <cell r="Y10">
            <v>21</v>
          </cell>
          <cell r="Z10">
            <v>22</v>
          </cell>
          <cell r="AA10">
            <v>23</v>
          </cell>
          <cell r="AB10">
            <v>24</v>
          </cell>
          <cell r="AC10">
            <v>25</v>
          </cell>
          <cell r="AD10">
            <v>26</v>
          </cell>
          <cell r="AE10">
            <v>27</v>
          </cell>
          <cell r="AF10">
            <v>28</v>
          </cell>
          <cell r="AG10">
            <v>29</v>
          </cell>
          <cell r="AH10">
            <v>30</v>
          </cell>
          <cell r="AI10">
            <v>31</v>
          </cell>
          <cell r="AJ10">
            <v>32</v>
          </cell>
          <cell r="AK10">
            <v>33</v>
          </cell>
          <cell r="AL10">
            <v>34</v>
          </cell>
          <cell r="AM10">
            <v>35</v>
          </cell>
          <cell r="AN10">
            <v>36</v>
          </cell>
          <cell r="AO10">
            <v>37</v>
          </cell>
          <cell r="AP10">
            <v>38</v>
          </cell>
          <cell r="AQ10">
            <v>39</v>
          </cell>
          <cell r="AR10">
            <v>40</v>
          </cell>
          <cell r="AS10">
            <v>41</v>
          </cell>
          <cell r="AT10">
            <v>42</v>
          </cell>
          <cell r="AU10">
            <v>43</v>
          </cell>
          <cell r="AV10">
            <v>44</v>
          </cell>
          <cell r="AW10">
            <v>45</v>
          </cell>
          <cell r="AX10">
            <v>46</v>
          </cell>
          <cell r="AY10">
            <v>47</v>
          </cell>
          <cell r="AZ10">
            <v>48</v>
          </cell>
          <cell r="BA10">
            <v>49</v>
          </cell>
          <cell r="BB10">
            <v>50</v>
          </cell>
          <cell r="BC10">
            <v>51</v>
          </cell>
          <cell r="BD10">
            <v>52</v>
          </cell>
          <cell r="BE10">
            <v>53</v>
          </cell>
          <cell r="BF10">
            <v>54</v>
          </cell>
          <cell r="BG10">
            <v>55</v>
          </cell>
          <cell r="BH10">
            <v>56</v>
          </cell>
          <cell r="BI10">
            <v>57</v>
          </cell>
          <cell r="BJ10">
            <v>58</v>
          </cell>
          <cell r="BK10">
            <v>59</v>
          </cell>
          <cell r="BL10">
            <v>60</v>
          </cell>
          <cell r="BM10">
            <v>61</v>
          </cell>
          <cell r="BN10">
            <v>62</v>
          </cell>
          <cell r="BO10">
            <v>63</v>
          </cell>
          <cell r="BP10">
            <v>64</v>
          </cell>
          <cell r="BQ10">
            <v>65</v>
          </cell>
          <cell r="BR10">
            <v>66</v>
          </cell>
          <cell r="BS10">
            <v>67</v>
          </cell>
          <cell r="BT10">
            <v>68</v>
          </cell>
          <cell r="BU10">
            <v>69</v>
          </cell>
          <cell r="BV10">
            <v>70</v>
          </cell>
          <cell r="BW10">
            <v>71</v>
          </cell>
          <cell r="BX10">
            <v>72</v>
          </cell>
          <cell r="BY10">
            <v>73</v>
          </cell>
          <cell r="BZ10">
            <v>74</v>
          </cell>
          <cell r="CA10">
            <v>75</v>
          </cell>
          <cell r="CB10">
            <v>76</v>
          </cell>
          <cell r="CC10">
            <v>77</v>
          </cell>
          <cell r="CD10">
            <v>78</v>
          </cell>
          <cell r="CE10">
            <v>79</v>
          </cell>
          <cell r="CF10">
            <v>80</v>
          </cell>
          <cell r="CG10">
            <v>81</v>
          </cell>
          <cell r="CH10">
            <v>82</v>
          </cell>
          <cell r="CI10">
            <v>83</v>
          </cell>
          <cell r="CJ10">
            <v>84</v>
          </cell>
          <cell r="CK10">
            <v>85</v>
          </cell>
          <cell r="CL10">
            <v>86</v>
          </cell>
          <cell r="CM10">
            <v>87</v>
          </cell>
          <cell r="CN10">
            <v>88</v>
          </cell>
          <cell r="CO10">
            <v>89</v>
          </cell>
          <cell r="CP10">
            <v>90</v>
          </cell>
          <cell r="CQ10">
            <v>91</v>
          </cell>
          <cell r="CR10">
            <v>92</v>
          </cell>
          <cell r="CS10">
            <v>93</v>
          </cell>
          <cell r="CT10">
            <v>94</v>
          </cell>
          <cell r="CU10">
            <v>95</v>
          </cell>
          <cell r="CV10">
            <v>96</v>
          </cell>
          <cell r="CW10">
            <v>97</v>
          </cell>
          <cell r="CX10">
            <v>98</v>
          </cell>
          <cell r="CY10">
            <v>99</v>
          </cell>
          <cell r="CZ10">
            <v>100</v>
          </cell>
          <cell r="DA10">
            <v>101</v>
          </cell>
          <cell r="DB10">
            <v>102</v>
          </cell>
          <cell r="DC10">
            <v>103</v>
          </cell>
          <cell r="DD10">
            <v>104</v>
          </cell>
          <cell r="DE10">
            <v>105</v>
          </cell>
          <cell r="DF10">
            <v>106</v>
          </cell>
          <cell r="DG10">
            <v>107</v>
          </cell>
          <cell r="DH10">
            <v>108</v>
          </cell>
          <cell r="DI10">
            <v>109</v>
          </cell>
          <cell r="DJ10">
            <v>110</v>
          </cell>
          <cell r="DK10">
            <v>111</v>
          </cell>
          <cell r="DL10">
            <v>112</v>
          </cell>
          <cell r="DM10">
            <v>113</v>
          </cell>
          <cell r="DN10">
            <v>114</v>
          </cell>
          <cell r="DO10">
            <v>115</v>
          </cell>
          <cell r="DP10">
            <v>116</v>
          </cell>
          <cell r="DQ10">
            <v>117</v>
          </cell>
          <cell r="DR10">
            <v>118</v>
          </cell>
          <cell r="DS10">
            <v>119</v>
          </cell>
          <cell r="DT10">
            <v>120</v>
          </cell>
          <cell r="DU10">
            <v>121</v>
          </cell>
          <cell r="DV10">
            <v>122</v>
          </cell>
          <cell r="DW10">
            <v>123</v>
          </cell>
          <cell r="DX10">
            <v>124</v>
          </cell>
          <cell r="DY10">
            <v>125</v>
          </cell>
          <cell r="DZ10">
            <v>126</v>
          </cell>
          <cell r="EA10">
            <v>127</v>
          </cell>
          <cell r="EB10">
            <v>128</v>
          </cell>
          <cell r="EC10">
            <v>129</v>
          </cell>
          <cell r="ED10">
            <v>130</v>
          </cell>
          <cell r="EE10">
            <v>131</v>
          </cell>
          <cell r="EF10">
            <v>132</v>
          </cell>
          <cell r="EG10">
            <v>133</v>
          </cell>
          <cell r="EH10">
            <v>134</v>
          </cell>
          <cell r="EI10">
            <v>135</v>
          </cell>
          <cell r="EJ10">
            <v>136</v>
          </cell>
          <cell r="EK10">
            <v>137</v>
          </cell>
          <cell r="EL10">
            <v>138</v>
          </cell>
          <cell r="EM10">
            <v>139</v>
          </cell>
          <cell r="EN10">
            <v>140</v>
          </cell>
          <cell r="EO10">
            <v>141</v>
          </cell>
          <cell r="EP10">
            <v>142</v>
          </cell>
          <cell r="EQ10">
            <v>143</v>
          </cell>
          <cell r="ER10">
            <v>144</v>
          </cell>
          <cell r="ES10">
            <v>145</v>
          </cell>
          <cell r="ET10">
            <v>146</v>
          </cell>
          <cell r="EU10">
            <v>147</v>
          </cell>
          <cell r="EV10">
            <v>148</v>
          </cell>
          <cell r="EW10">
            <v>149</v>
          </cell>
          <cell r="EX10">
            <v>150</v>
          </cell>
          <cell r="EY10">
            <v>151</v>
          </cell>
          <cell r="EZ10">
            <v>152</v>
          </cell>
          <cell r="FA10">
            <v>153</v>
          </cell>
          <cell r="FB10">
            <v>154</v>
          </cell>
          <cell r="FC10">
            <v>155</v>
          </cell>
          <cell r="FD10">
            <v>156</v>
          </cell>
          <cell r="FE10">
            <v>157</v>
          </cell>
          <cell r="FF10">
            <v>158</v>
          </cell>
          <cell r="FG10">
            <v>159</v>
          </cell>
          <cell r="FH10">
            <v>160</v>
          </cell>
        </row>
        <row r="11">
          <cell r="E11">
            <v>38353</v>
          </cell>
          <cell r="F11">
            <v>38443</v>
          </cell>
          <cell r="G11">
            <v>38534</v>
          </cell>
          <cell r="H11">
            <v>38626</v>
          </cell>
          <cell r="I11">
            <v>38718</v>
          </cell>
          <cell r="J11">
            <v>38808</v>
          </cell>
          <cell r="K11">
            <v>38899</v>
          </cell>
          <cell r="L11">
            <v>38991</v>
          </cell>
          <cell r="M11">
            <v>39083</v>
          </cell>
          <cell r="N11">
            <v>39173</v>
          </cell>
          <cell r="O11">
            <v>39264</v>
          </cell>
          <cell r="P11">
            <v>39356</v>
          </cell>
          <cell r="Q11">
            <v>39448</v>
          </cell>
          <cell r="R11">
            <v>39539</v>
          </cell>
          <cell r="S11">
            <v>39630</v>
          </cell>
          <cell r="T11">
            <v>39722</v>
          </cell>
          <cell r="U11">
            <v>39814</v>
          </cell>
          <cell r="V11">
            <v>39904</v>
          </cell>
          <cell r="W11">
            <v>39995</v>
          </cell>
          <cell r="X11">
            <v>40087</v>
          </cell>
          <cell r="Y11">
            <v>40179</v>
          </cell>
          <cell r="Z11">
            <v>40269</v>
          </cell>
          <cell r="AA11">
            <v>40360</v>
          </cell>
          <cell r="AB11">
            <v>40452</v>
          </cell>
          <cell r="AC11">
            <v>40544</v>
          </cell>
          <cell r="AD11">
            <v>40634</v>
          </cell>
          <cell r="AE11">
            <v>40725</v>
          </cell>
          <cell r="AF11">
            <v>40817</v>
          </cell>
          <cell r="AG11">
            <v>40909</v>
          </cell>
          <cell r="AH11">
            <v>41000</v>
          </cell>
          <cell r="AI11">
            <v>41091</v>
          </cell>
          <cell r="AJ11">
            <v>41183</v>
          </cell>
          <cell r="AK11">
            <v>41275</v>
          </cell>
          <cell r="AL11">
            <v>41365</v>
          </cell>
          <cell r="AM11">
            <v>41456</v>
          </cell>
          <cell r="AN11">
            <v>41548</v>
          </cell>
          <cell r="AO11">
            <v>41640</v>
          </cell>
          <cell r="AP11">
            <v>41730</v>
          </cell>
          <cell r="AQ11">
            <v>41821</v>
          </cell>
          <cell r="AR11">
            <v>41913</v>
          </cell>
          <cell r="AS11">
            <v>42005</v>
          </cell>
          <cell r="AT11">
            <v>42095</v>
          </cell>
          <cell r="AU11">
            <v>42186</v>
          </cell>
          <cell r="AV11">
            <v>42278</v>
          </cell>
          <cell r="AW11">
            <v>42370</v>
          </cell>
          <cell r="AX11">
            <v>42461</v>
          </cell>
          <cell r="AY11">
            <v>42552</v>
          </cell>
          <cell r="AZ11">
            <v>42644</v>
          </cell>
          <cell r="BA11">
            <v>42736</v>
          </cell>
          <cell r="BB11">
            <v>42826</v>
          </cell>
          <cell r="BC11">
            <v>42917</v>
          </cell>
          <cell r="BD11">
            <v>43009</v>
          </cell>
          <cell r="BE11">
            <v>43101</v>
          </cell>
          <cell r="BF11">
            <v>43191</v>
          </cell>
          <cell r="BG11">
            <v>43282</v>
          </cell>
          <cell r="BH11">
            <v>43374</v>
          </cell>
          <cell r="BI11">
            <v>43466</v>
          </cell>
          <cell r="BJ11">
            <v>43556</v>
          </cell>
          <cell r="BK11">
            <v>43647</v>
          </cell>
          <cell r="BL11">
            <v>43739</v>
          </cell>
          <cell r="BM11">
            <v>43831</v>
          </cell>
          <cell r="BN11">
            <v>43922</v>
          </cell>
          <cell r="BO11">
            <v>44013</v>
          </cell>
          <cell r="BP11">
            <v>44105</v>
          </cell>
          <cell r="BQ11">
            <v>44197</v>
          </cell>
          <cell r="BR11">
            <v>44287</v>
          </cell>
          <cell r="BS11">
            <v>44378</v>
          </cell>
          <cell r="BT11">
            <v>44470</v>
          </cell>
          <cell r="BU11">
            <v>44562</v>
          </cell>
          <cell r="BV11">
            <v>44652</v>
          </cell>
          <cell r="BW11">
            <v>44743</v>
          </cell>
          <cell r="BX11">
            <v>44835</v>
          </cell>
          <cell r="BY11">
            <v>44927</v>
          </cell>
          <cell r="BZ11">
            <v>45017</v>
          </cell>
          <cell r="CA11">
            <v>45108</v>
          </cell>
          <cell r="CB11">
            <v>45200</v>
          </cell>
          <cell r="CC11">
            <v>45292</v>
          </cell>
          <cell r="CD11">
            <v>45383</v>
          </cell>
          <cell r="CE11">
            <v>45474</v>
          </cell>
          <cell r="CF11">
            <v>45566</v>
          </cell>
          <cell r="CG11">
            <v>45658</v>
          </cell>
          <cell r="CH11">
            <v>45748</v>
          </cell>
          <cell r="CI11">
            <v>45839</v>
          </cell>
          <cell r="CJ11">
            <v>45931</v>
          </cell>
          <cell r="CK11">
            <v>46023</v>
          </cell>
          <cell r="CL11">
            <v>46113</v>
          </cell>
          <cell r="CM11">
            <v>46204</v>
          </cell>
          <cell r="CN11">
            <v>46296</v>
          </cell>
          <cell r="CO11">
            <v>46388</v>
          </cell>
          <cell r="CP11">
            <v>46478</v>
          </cell>
          <cell r="CQ11">
            <v>46569</v>
          </cell>
          <cell r="CR11">
            <v>46661</v>
          </cell>
          <cell r="CS11">
            <v>46753</v>
          </cell>
          <cell r="CT11">
            <v>46844</v>
          </cell>
          <cell r="CU11">
            <v>46935</v>
          </cell>
          <cell r="CV11">
            <v>47027</v>
          </cell>
          <cell r="CW11">
            <v>47119</v>
          </cell>
          <cell r="CX11">
            <v>47209</v>
          </cell>
          <cell r="CY11">
            <v>47300</v>
          </cell>
          <cell r="CZ11">
            <v>47392</v>
          </cell>
          <cell r="DA11">
            <v>47484</v>
          </cell>
          <cell r="DB11">
            <v>47574</v>
          </cell>
          <cell r="DC11">
            <v>47665</v>
          </cell>
          <cell r="DD11">
            <v>47757</v>
          </cell>
          <cell r="DE11">
            <v>47849</v>
          </cell>
          <cell r="DF11">
            <v>47939</v>
          </cell>
          <cell r="DG11">
            <v>48030</v>
          </cell>
          <cell r="DH11">
            <v>48122</v>
          </cell>
          <cell r="DI11">
            <v>48214</v>
          </cell>
          <cell r="DJ11">
            <v>48305</v>
          </cell>
          <cell r="DK11">
            <v>48396</v>
          </cell>
          <cell r="DL11">
            <v>48488</v>
          </cell>
          <cell r="DM11">
            <v>48580</v>
          </cell>
          <cell r="DN11">
            <v>48670</v>
          </cell>
          <cell r="DO11">
            <v>48761</v>
          </cell>
          <cell r="DP11">
            <v>48853</v>
          </cell>
          <cell r="DQ11">
            <v>48945</v>
          </cell>
          <cell r="DR11">
            <v>49035</v>
          </cell>
          <cell r="DS11">
            <v>49126</v>
          </cell>
          <cell r="DT11">
            <v>49218</v>
          </cell>
          <cell r="DU11">
            <v>49310</v>
          </cell>
          <cell r="DV11">
            <v>49400</v>
          </cell>
          <cell r="DW11">
            <v>49491</v>
          </cell>
          <cell r="DX11">
            <v>49583</v>
          </cell>
          <cell r="DY11">
            <v>49675</v>
          </cell>
          <cell r="DZ11">
            <v>49766</v>
          </cell>
          <cell r="EA11">
            <v>49857</v>
          </cell>
          <cell r="EB11">
            <v>49949</v>
          </cell>
          <cell r="EC11">
            <v>50041</v>
          </cell>
          <cell r="ED11">
            <v>50131</v>
          </cell>
          <cell r="EE11">
            <v>50222</v>
          </cell>
          <cell r="EF11">
            <v>50314</v>
          </cell>
          <cell r="EG11">
            <v>50406</v>
          </cell>
          <cell r="EH11">
            <v>50496</v>
          </cell>
          <cell r="EI11">
            <v>50587</v>
          </cell>
          <cell r="EJ11">
            <v>50679</v>
          </cell>
          <cell r="EK11">
            <v>50771</v>
          </cell>
          <cell r="EL11">
            <v>50861</v>
          </cell>
          <cell r="EM11">
            <v>50952</v>
          </cell>
          <cell r="EN11">
            <v>51044</v>
          </cell>
          <cell r="EO11">
            <v>51136</v>
          </cell>
          <cell r="EP11">
            <v>51227</v>
          </cell>
          <cell r="EQ11">
            <v>51318</v>
          </cell>
          <cell r="ER11">
            <v>51410</v>
          </cell>
          <cell r="ES11">
            <v>51502</v>
          </cell>
          <cell r="ET11">
            <v>51592</v>
          </cell>
          <cell r="EU11">
            <v>51683</v>
          </cell>
          <cell r="EV11">
            <v>51775</v>
          </cell>
          <cell r="EW11">
            <v>51867</v>
          </cell>
          <cell r="EX11">
            <v>51957</v>
          </cell>
          <cell r="EY11">
            <v>52048</v>
          </cell>
          <cell r="EZ11">
            <v>52140</v>
          </cell>
          <cell r="FA11">
            <v>52232</v>
          </cell>
          <cell r="FB11">
            <v>52322</v>
          </cell>
          <cell r="FC11">
            <v>52413</v>
          </cell>
          <cell r="FD11">
            <v>52505</v>
          </cell>
          <cell r="FE11">
            <v>52597</v>
          </cell>
          <cell r="FF11">
            <v>52688</v>
          </cell>
          <cell r="FG11">
            <v>52779</v>
          </cell>
          <cell r="FH11">
            <v>52871</v>
          </cell>
        </row>
        <row r="12">
          <cell r="E12">
            <v>38442</v>
          </cell>
          <cell r="F12">
            <v>38533</v>
          </cell>
          <cell r="G12">
            <v>38625</v>
          </cell>
          <cell r="H12">
            <v>38717</v>
          </cell>
          <cell r="I12">
            <v>38807</v>
          </cell>
          <cell r="J12">
            <v>38898</v>
          </cell>
          <cell r="K12">
            <v>38990</v>
          </cell>
          <cell r="L12">
            <v>39082</v>
          </cell>
          <cell r="M12">
            <v>39172</v>
          </cell>
          <cell r="N12">
            <v>39263</v>
          </cell>
          <cell r="O12">
            <v>39355</v>
          </cell>
          <cell r="P12">
            <v>39447</v>
          </cell>
          <cell r="Q12">
            <v>39538</v>
          </cell>
          <cell r="R12">
            <v>39629</v>
          </cell>
          <cell r="S12">
            <v>39721</v>
          </cell>
          <cell r="T12">
            <v>39813</v>
          </cell>
          <cell r="U12">
            <v>39903</v>
          </cell>
          <cell r="V12">
            <v>39994</v>
          </cell>
          <cell r="W12">
            <v>40086</v>
          </cell>
          <cell r="X12">
            <v>40178</v>
          </cell>
          <cell r="Y12">
            <v>40268</v>
          </cell>
          <cell r="Z12">
            <v>40359</v>
          </cell>
          <cell r="AA12">
            <v>40451</v>
          </cell>
          <cell r="AB12">
            <v>40543</v>
          </cell>
          <cell r="AC12">
            <v>40633</v>
          </cell>
          <cell r="AD12">
            <v>40724</v>
          </cell>
          <cell r="AE12">
            <v>40816</v>
          </cell>
          <cell r="AF12">
            <v>40908</v>
          </cell>
          <cell r="AG12">
            <v>40999</v>
          </cell>
          <cell r="AH12">
            <v>41090</v>
          </cell>
          <cell r="AI12">
            <v>41182</v>
          </cell>
          <cell r="AJ12">
            <v>41274</v>
          </cell>
          <cell r="AK12">
            <v>41364</v>
          </cell>
          <cell r="AL12">
            <v>41455</v>
          </cell>
          <cell r="AM12">
            <v>41547</v>
          </cell>
          <cell r="AN12">
            <v>41639</v>
          </cell>
          <cell r="AO12">
            <v>41729</v>
          </cell>
          <cell r="AP12">
            <v>41820</v>
          </cell>
          <cell r="AQ12">
            <v>41912</v>
          </cell>
          <cell r="AR12">
            <v>42004</v>
          </cell>
          <cell r="AS12">
            <v>42094</v>
          </cell>
          <cell r="AT12">
            <v>42185</v>
          </cell>
          <cell r="AU12">
            <v>42277</v>
          </cell>
          <cell r="AV12">
            <v>42369</v>
          </cell>
          <cell r="AW12">
            <v>42460</v>
          </cell>
          <cell r="AX12">
            <v>42551</v>
          </cell>
          <cell r="AY12">
            <v>42643</v>
          </cell>
          <cell r="AZ12">
            <v>42735</v>
          </cell>
          <cell r="BA12">
            <v>42825</v>
          </cell>
          <cell r="BB12">
            <v>42916</v>
          </cell>
          <cell r="BC12">
            <v>43008</v>
          </cell>
          <cell r="BD12">
            <v>43100</v>
          </cell>
          <cell r="BE12">
            <v>43190</v>
          </cell>
          <cell r="BF12">
            <v>43281</v>
          </cell>
          <cell r="BG12">
            <v>43373</v>
          </cell>
          <cell r="BH12">
            <v>43465</v>
          </cell>
          <cell r="BI12">
            <v>43555</v>
          </cell>
          <cell r="BJ12">
            <v>43646</v>
          </cell>
          <cell r="BK12">
            <v>43738</v>
          </cell>
          <cell r="BL12">
            <v>43830</v>
          </cell>
          <cell r="BM12">
            <v>43921</v>
          </cell>
          <cell r="BN12">
            <v>44012</v>
          </cell>
          <cell r="BO12">
            <v>44104</v>
          </cell>
          <cell r="BP12">
            <v>44196</v>
          </cell>
          <cell r="BQ12">
            <v>44286</v>
          </cell>
          <cell r="BR12">
            <v>44377</v>
          </cell>
          <cell r="BS12">
            <v>44469</v>
          </cell>
          <cell r="BT12">
            <v>44561</v>
          </cell>
          <cell r="BU12">
            <v>44651</v>
          </cell>
          <cell r="BV12">
            <v>44742</v>
          </cell>
          <cell r="BW12">
            <v>44834</v>
          </cell>
          <cell r="BX12">
            <v>44926</v>
          </cell>
          <cell r="BY12">
            <v>45016</v>
          </cell>
          <cell r="BZ12">
            <v>45107</v>
          </cell>
          <cell r="CA12">
            <v>45199</v>
          </cell>
          <cell r="CB12">
            <v>45291</v>
          </cell>
          <cell r="CC12">
            <v>45382</v>
          </cell>
          <cell r="CD12">
            <v>45473</v>
          </cell>
          <cell r="CE12">
            <v>45565</v>
          </cell>
          <cell r="CF12">
            <v>45657</v>
          </cell>
          <cell r="CG12">
            <v>45747</v>
          </cell>
          <cell r="CH12">
            <v>45838</v>
          </cell>
          <cell r="CI12">
            <v>45930</v>
          </cell>
          <cell r="CJ12">
            <v>46022</v>
          </cell>
          <cell r="CK12">
            <v>46112</v>
          </cell>
          <cell r="CL12">
            <v>46203</v>
          </cell>
          <cell r="CM12">
            <v>46295</v>
          </cell>
          <cell r="CN12">
            <v>46387</v>
          </cell>
          <cell r="CO12">
            <v>46477</v>
          </cell>
          <cell r="CP12">
            <v>46568</v>
          </cell>
          <cell r="CQ12">
            <v>46660</v>
          </cell>
          <cell r="CR12">
            <v>46752</v>
          </cell>
          <cell r="CS12">
            <v>46843</v>
          </cell>
          <cell r="CT12">
            <v>46934</v>
          </cell>
          <cell r="CU12">
            <v>47026</v>
          </cell>
          <cell r="CV12">
            <v>47118</v>
          </cell>
          <cell r="CW12">
            <v>47208</v>
          </cell>
          <cell r="CX12">
            <v>47299</v>
          </cell>
          <cell r="CY12">
            <v>47391</v>
          </cell>
          <cell r="CZ12">
            <v>47483</v>
          </cell>
          <cell r="DA12">
            <v>47573</v>
          </cell>
          <cell r="DB12">
            <v>47664</v>
          </cell>
          <cell r="DC12">
            <v>47756</v>
          </cell>
          <cell r="DD12">
            <v>47848</v>
          </cell>
          <cell r="DE12">
            <v>47938</v>
          </cell>
          <cell r="DF12">
            <v>48029</v>
          </cell>
          <cell r="DG12">
            <v>48121</v>
          </cell>
          <cell r="DH12">
            <v>48213</v>
          </cell>
          <cell r="DI12">
            <v>48304</v>
          </cell>
          <cell r="DJ12">
            <v>48395</v>
          </cell>
          <cell r="DK12">
            <v>48487</v>
          </cell>
          <cell r="DL12">
            <v>48579</v>
          </cell>
          <cell r="DM12">
            <v>48669</v>
          </cell>
          <cell r="DN12">
            <v>48760</v>
          </cell>
          <cell r="DO12">
            <v>48852</v>
          </cell>
          <cell r="DP12">
            <v>48944</v>
          </cell>
          <cell r="DQ12">
            <v>49034</v>
          </cell>
          <cell r="DR12">
            <v>49125</v>
          </cell>
          <cell r="DS12">
            <v>49217</v>
          </cell>
          <cell r="DT12">
            <v>49309</v>
          </cell>
          <cell r="DU12">
            <v>49399</v>
          </cell>
          <cell r="DV12">
            <v>49490</v>
          </cell>
          <cell r="DW12">
            <v>49582</v>
          </cell>
          <cell r="DX12">
            <v>49674</v>
          </cell>
          <cell r="DY12">
            <v>49765</v>
          </cell>
          <cell r="DZ12">
            <v>49856</v>
          </cell>
          <cell r="EA12">
            <v>49948</v>
          </cell>
          <cell r="EB12">
            <v>50040</v>
          </cell>
          <cell r="EC12">
            <v>50130</v>
          </cell>
          <cell r="ED12">
            <v>50221</v>
          </cell>
          <cell r="EE12">
            <v>50313</v>
          </cell>
          <cell r="EF12">
            <v>50405</v>
          </cell>
          <cell r="EG12">
            <v>50495</v>
          </cell>
          <cell r="EH12">
            <v>50586</v>
          </cell>
          <cell r="EI12">
            <v>50678</v>
          </cell>
          <cell r="EJ12">
            <v>50770</v>
          </cell>
          <cell r="EK12">
            <v>50860</v>
          </cell>
          <cell r="EL12">
            <v>50951</v>
          </cell>
          <cell r="EM12">
            <v>51043</v>
          </cell>
          <cell r="EN12">
            <v>51135</v>
          </cell>
          <cell r="EO12">
            <v>51226</v>
          </cell>
          <cell r="EP12">
            <v>51317</v>
          </cell>
          <cell r="EQ12">
            <v>51409</v>
          </cell>
          <cell r="ER12">
            <v>51501</v>
          </cell>
          <cell r="ES12">
            <v>51591</v>
          </cell>
          <cell r="ET12">
            <v>51682</v>
          </cell>
          <cell r="EU12">
            <v>51774</v>
          </cell>
          <cell r="EV12">
            <v>51866</v>
          </cell>
          <cell r="EW12">
            <v>51956</v>
          </cell>
          <cell r="EX12">
            <v>52047</v>
          </cell>
          <cell r="EY12">
            <v>52139</v>
          </cell>
          <cell r="EZ12">
            <v>52231</v>
          </cell>
          <cell r="FA12">
            <v>52321</v>
          </cell>
          <cell r="FB12">
            <v>52412</v>
          </cell>
          <cell r="FC12">
            <v>52504</v>
          </cell>
          <cell r="FD12">
            <v>52596</v>
          </cell>
          <cell r="FE12">
            <v>52687</v>
          </cell>
          <cell r="FF12">
            <v>52778</v>
          </cell>
          <cell r="FG12">
            <v>52870</v>
          </cell>
          <cell r="FH12">
            <v>52962</v>
          </cell>
        </row>
      </sheetData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CF"/>
      <sheetName val="Hypothèses Géné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ommaire"/>
      <sheetName val="Résultats (2)"/>
      <sheetName val="Résultats"/>
      <sheetName val="Graphes"/>
      <sheetName val="Scenarios"/>
      <sheetName val="Hyp_gén"/>
      <sheetName val="Hyp_Coûts"/>
      <sheetName val="Hyp_Fin"/>
      <sheetName val="Hyp_Fréq"/>
      <sheetName val="Temps"/>
      <sheetName val="Revenus"/>
      <sheetName val="Capex - Opex"/>
      <sheetName val="Fin"/>
      <sheetName val="Acc"/>
      <sheetName val="Taxes"/>
      <sheetName val="FS-A"/>
      <sheetName val="FS"/>
      <sheetName val="Checks"/>
      <sheetName val="Synt_Hyp"/>
      <sheetName val="Traduction"/>
      <sheetName val="Liste DTF"/>
      <sheetName val="#REF"/>
      <sheetName val="donnees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"/>
      <sheetName val="Top25"/>
      <sheetName val="Proposed"/>
      <sheetName val="S - Dept #17"/>
      <sheetName val="NARF bs"/>
      <sheetName val="TIME"/>
      <sheetName val="CONTROL"/>
      <sheetName val="Variables"/>
      <sheetName val="FEB96_2"/>
      <sheetName val="Contents"/>
      <sheetName val="Assumptions"/>
      <sheetName val="Past Performance"/>
      <sheetName val="Year 1 Sales Forecast"/>
      <sheetName val="5 Year Sales Forecast"/>
      <sheetName val="Year 1 Cost of Sales"/>
      <sheetName val="5 Year Cost of Sales"/>
      <sheetName val="Start-Up Capital"/>
      <sheetName val="Start-Up Capitalization"/>
      <sheetName val="Income Statement"/>
      <sheetName val="Cash Budget"/>
      <sheetName val="Break-Even"/>
      <sheetName val="Plan vs Actual"/>
      <sheetName val="Balance Sheet"/>
      <sheetName val="Highlights"/>
      <sheetName val="Sheet1"/>
      <sheetName val="BalanceSheet"/>
      <sheetName val="SSC Gross Sales"/>
      <sheetName val="Names"/>
      <sheetName val="Exchange Rates"/>
      <sheetName val="Lists"/>
      <sheetName val="CWT Countries"/>
      <sheetName val="Fee Calc"/>
      <sheetName val="Financial Data"/>
      <sheetName val="Client Inputs"/>
      <sheetName val="Data Values"/>
      <sheetName val="S_-_Dept_#17"/>
      <sheetName val="NARF_bs"/>
      <sheetName val="Past_Performance"/>
      <sheetName val="Year_1_Sales_Forecast"/>
      <sheetName val="5_Year_Sales_Forecast"/>
      <sheetName val="Year_1_Cost_of_Sales"/>
      <sheetName val="5_Year_Cost_of_Sales"/>
      <sheetName val="Start-Up_Capital"/>
      <sheetName val="Start-Up_Capitalization"/>
      <sheetName val="Income_Statement"/>
      <sheetName val="Cash_Budget"/>
      <sheetName val="Plan_vs_Actual"/>
      <sheetName val="Balance_Sheet"/>
      <sheetName val="SSC_Gross_Sales"/>
      <sheetName val="Exchange_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rs 2004 minorities "/>
      <sheetName val="SBS Financials Consolidated "/>
      <sheetName val="Model"/>
      <sheetName val="LTM"/>
      <sheetName val="DropZone"/>
      <sheetName val="Model DC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(2)"/>
      <sheetName val="A"/>
    </sheetNames>
    <sheetDataSet>
      <sheetData sheetId="0"/>
      <sheetData sheetId="1">
        <row r="7">
          <cell r="C7" t="str">
            <v>90/91</v>
          </cell>
          <cell r="D7" t="str">
            <v>91/92</v>
          </cell>
          <cell r="E7" t="str">
            <v>92/93</v>
          </cell>
          <cell r="F7" t="str">
            <v>93/94</v>
          </cell>
          <cell r="G7" t="str">
            <v>94/95</v>
          </cell>
          <cell r="H7" t="str">
            <v>95/96</v>
          </cell>
          <cell r="I7" t="str">
            <v>96/97</v>
          </cell>
          <cell r="O7" t="str">
            <v>902</v>
          </cell>
          <cell r="P7" t="str">
            <v>912</v>
          </cell>
          <cell r="Q7" t="str">
            <v>922</v>
          </cell>
          <cell r="R7" t="str">
            <v>932</v>
          </cell>
          <cell r="S7" t="str">
            <v>942</v>
          </cell>
          <cell r="T7" t="str">
            <v>952</v>
          </cell>
          <cell r="U7" t="str">
            <v>962</v>
          </cell>
          <cell r="AB7" t="str">
            <v>911</v>
          </cell>
          <cell r="AC7" t="str">
            <v>921</v>
          </cell>
          <cell r="AD7" t="str">
            <v>931</v>
          </cell>
          <cell r="AE7" t="str">
            <v>941</v>
          </cell>
          <cell r="AF7" t="str">
            <v>951</v>
          </cell>
          <cell r="AG7" t="str">
            <v>961</v>
          </cell>
          <cell r="AH7">
            <v>971</v>
          </cell>
        </row>
        <row r="9">
          <cell r="D9">
            <v>1.2</v>
          </cell>
          <cell r="E9">
            <v>-1.2</v>
          </cell>
          <cell r="F9">
            <v>-7.8</v>
          </cell>
          <cell r="G9">
            <v>-0.8</v>
          </cell>
          <cell r="H9">
            <v>-8.4</v>
          </cell>
          <cell r="I9">
            <v>-0.71</v>
          </cell>
          <cell r="P9">
            <v>-3</v>
          </cell>
          <cell r="Q9">
            <v>1.3</v>
          </cell>
          <cell r="R9">
            <v>-6.1</v>
          </cell>
          <cell r="S9">
            <v>-2</v>
          </cell>
          <cell r="T9">
            <v>-10.9</v>
          </cell>
          <cell r="U9">
            <v>-1.5</v>
          </cell>
          <cell r="AC9">
            <v>5.6</v>
          </cell>
          <cell r="AD9">
            <v>-3.6</v>
          </cell>
          <cell r="AE9">
            <v>-9.4</v>
          </cell>
          <cell r="AF9">
            <v>0.5</v>
          </cell>
          <cell r="AG9">
            <v>-5.9</v>
          </cell>
        </row>
        <row r="12">
          <cell r="D12">
            <v>5.2</v>
          </cell>
          <cell r="E12">
            <v>0</v>
          </cell>
          <cell r="F12">
            <v>-2.4</v>
          </cell>
          <cell r="G12">
            <v>-2.6</v>
          </cell>
          <cell r="H12">
            <v>-6.5</v>
          </cell>
          <cell r="I12">
            <v>-5.5</v>
          </cell>
          <cell r="P12">
            <v>5.5</v>
          </cell>
          <cell r="Q12">
            <v>0.8</v>
          </cell>
          <cell r="R12">
            <v>-4.5</v>
          </cell>
          <cell r="S12">
            <v>-4.5999999999999996</v>
          </cell>
          <cell r="T12">
            <v>-7.6</v>
          </cell>
          <cell r="U12">
            <v>-8.3000000000000007</v>
          </cell>
          <cell r="AC12">
            <v>4.9000000000000004</v>
          </cell>
          <cell r="AD12">
            <v>-0.8</v>
          </cell>
          <cell r="AE12">
            <v>-0.5</v>
          </cell>
          <cell r="AF12">
            <v>-0.9</v>
          </cell>
          <cell r="AG12">
            <v>-5.6</v>
          </cell>
        </row>
        <row r="14">
          <cell r="D14">
            <v>-1.1000000000000001</v>
          </cell>
          <cell r="E14">
            <v>-2.1</v>
          </cell>
          <cell r="F14">
            <v>-8.6999999999999993</v>
          </cell>
          <cell r="G14">
            <v>1.3</v>
          </cell>
          <cell r="H14">
            <v>0.9</v>
          </cell>
          <cell r="I14">
            <v>-3.59</v>
          </cell>
          <cell r="P14">
            <v>5.6</v>
          </cell>
          <cell r="Q14">
            <v>-0.6</v>
          </cell>
          <cell r="R14">
            <v>-15.2</v>
          </cell>
          <cell r="S14">
            <v>-2.5</v>
          </cell>
          <cell r="T14">
            <v>1.4</v>
          </cell>
          <cell r="U14">
            <v>-7</v>
          </cell>
          <cell r="AC14">
            <v>-7.5</v>
          </cell>
          <cell r="AD14">
            <v>-3.6</v>
          </cell>
          <cell r="AE14">
            <v>-1.3</v>
          </cell>
          <cell r="AF14">
            <v>5</v>
          </cell>
          <cell r="AG14">
            <v>0.4</v>
          </cell>
        </row>
        <row r="24">
          <cell r="C24">
            <v>100</v>
          </cell>
          <cell r="D24">
            <v>101.2</v>
          </cell>
          <cell r="E24">
            <v>99.985599999999991</v>
          </cell>
          <cell r="F24">
            <v>92.186723200000003</v>
          </cell>
          <cell r="G24">
            <v>91.449229414399994</v>
          </cell>
          <cell r="H24">
            <v>83.767494143590397</v>
          </cell>
          <cell r="I24">
            <v>83.172744935170897</v>
          </cell>
          <cell r="O24">
            <v>100</v>
          </cell>
          <cell r="P24">
            <v>97</v>
          </cell>
          <cell r="Q24">
            <v>98.26100000000001</v>
          </cell>
          <cell r="R24">
            <v>92.26707900000001</v>
          </cell>
          <cell r="S24">
            <v>90.421737420000014</v>
          </cell>
          <cell r="T24">
            <v>80.565768041220011</v>
          </cell>
          <cell r="U24">
            <v>79.357281520601703</v>
          </cell>
          <cell r="AB24">
            <v>100</v>
          </cell>
          <cell r="AC24">
            <v>105.6</v>
          </cell>
          <cell r="AD24">
            <v>101.7984</v>
          </cell>
          <cell r="AE24">
            <v>92.229350400000001</v>
          </cell>
          <cell r="AF24">
            <v>92.690497152000006</v>
          </cell>
          <cell r="AG24">
            <v>87.221757820031996</v>
          </cell>
          <cell r="AH24">
            <v>87.282813050506007</v>
          </cell>
        </row>
        <row r="27">
          <cell r="C27">
            <v>100</v>
          </cell>
          <cell r="D27">
            <v>105.2</v>
          </cell>
          <cell r="E27">
            <v>105.2</v>
          </cell>
          <cell r="F27">
            <v>102.6752</v>
          </cell>
          <cell r="G27">
            <v>100.00564480000001</v>
          </cell>
          <cell r="H27">
            <v>93.505277888000023</v>
          </cell>
          <cell r="I27">
            <v>88.362487604160009</v>
          </cell>
          <cell r="O27">
            <v>100</v>
          </cell>
          <cell r="P27">
            <v>105.5</v>
          </cell>
          <cell r="Q27">
            <v>106.34399999999999</v>
          </cell>
          <cell r="R27">
            <v>101.55851999999999</v>
          </cell>
          <cell r="S27">
            <v>96.886828080000001</v>
          </cell>
          <cell r="T27">
            <v>89.523429145920005</v>
          </cell>
          <cell r="U27">
            <v>82.09298452680865</v>
          </cell>
          <cell r="AB27">
            <v>100</v>
          </cell>
          <cell r="AC27">
            <v>104.9</v>
          </cell>
          <cell r="AD27">
            <v>104.06080000000001</v>
          </cell>
          <cell r="AE27">
            <v>103.54049600000002</v>
          </cell>
          <cell r="AF27">
            <v>102.60863153600002</v>
          </cell>
          <cell r="AG27">
            <v>96.862548169984024</v>
          </cell>
          <cell r="AH27">
            <v>93.956671724884515</v>
          </cell>
        </row>
        <row r="29">
          <cell r="C29">
            <v>100</v>
          </cell>
          <cell r="D29">
            <v>98.9</v>
          </cell>
          <cell r="E29">
            <v>96.823100000000011</v>
          </cell>
          <cell r="F29">
            <v>88.399490300000011</v>
          </cell>
          <cell r="G29">
            <v>89.548683673900015</v>
          </cell>
          <cell r="H29">
            <v>90.354621826965115</v>
          </cell>
          <cell r="I29">
            <v>87.110890903377054</v>
          </cell>
          <cell r="O29">
            <v>100</v>
          </cell>
          <cell r="P29">
            <v>105.6</v>
          </cell>
          <cell r="Q29">
            <v>104.96639999999999</v>
          </cell>
          <cell r="R29">
            <v>89.011507199999997</v>
          </cell>
          <cell r="S29">
            <v>86.786219519999989</v>
          </cell>
          <cell r="T29">
            <v>88.001226593279995</v>
          </cell>
          <cell r="U29">
            <v>81.841140731750386</v>
          </cell>
          <cell r="AB29">
            <v>100</v>
          </cell>
          <cell r="AC29">
            <v>92.5</v>
          </cell>
          <cell r="AD29">
            <v>89.17</v>
          </cell>
          <cell r="AE29">
            <v>88.01079</v>
          </cell>
          <cell r="AF29">
            <v>92.411329499999994</v>
          </cell>
          <cell r="AG29">
            <v>92.78097481799999</v>
          </cell>
          <cell r="AH29">
            <v>92.446963308655199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benchmarking"/>
      <sheetName val="Benchmarking"/>
      <sheetName val="Relative share price LTM"/>
      <sheetName val="Share price performance"/>
      <sheetName val="Share price performance (2)"/>
      <sheetName val="Financials"/>
      <sheetName val="VWAP Output"/>
      <sheetName val="VWAP"/>
      <sheetName val="Output Johann"/>
      <sheetName val="Football field"/>
      <sheetName val="SoP"/>
      <sheetName val="Additional data"/>
      <sheetName val="Options"/>
      <sheetName val="CREDIT STATS"/>
      <sheetName val="LTM"/>
      <sheetName val="Drop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Activity"/>
      <sheetName val="ByDateRange"/>
      <sheetName val="Detail"/>
      <sheetName val="SQL"/>
      <sheetName val="XLR_NoRangeSheet"/>
      <sheetName val="Par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11/22/2005</v>
          </cell>
          <cell r="C6" t="str">
            <v>12/21/2005</v>
          </cell>
        </row>
      </sheetData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ineeringActivity"/>
      <sheetName val="SQL"/>
      <sheetName val="XLR_NoRangeSheet"/>
      <sheetName val="page 5 Inf. rac. Ext1-Ext2"/>
    </sheetNames>
    <sheetDataSet>
      <sheetData sheetId="0" refreshError="1"/>
      <sheetData sheetId="1" refreshError="1"/>
      <sheetData sheetId="2" refreshError="1">
        <row r="6">
          <cell r="B6" t="str">
            <v>12/21/2007</v>
          </cell>
        </row>
      </sheetData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Cust Lst"/>
      <sheetName val="Data"/>
      <sheetName val="PVT source"/>
      <sheetName val="Price computation FC"/>
      <sheetName val="Price computation SC"/>
      <sheetName val="PVT price"/>
      <sheetName val="template1"/>
      <sheetName val="HOME"/>
      <sheetName val="NOVARTIS"/>
      <sheetName val="Budget price analysis + Custome"/>
    </sheetNames>
    <sheetDataSet>
      <sheetData sheetId="0">
        <row r="2">
          <cell r="B2" t="str">
            <v>Analgesics</v>
          </cell>
        </row>
        <row r="14">
          <cell r="B14" t="str">
            <v>SPECIFY DURATION</v>
          </cell>
        </row>
        <row r="15">
          <cell r="B15" t="str">
            <v>1 YEAR</v>
          </cell>
        </row>
        <row r="16">
          <cell r="B16" t="str">
            <v>2 YEARS</v>
          </cell>
        </row>
        <row r="17">
          <cell r="B17" t="str">
            <v>3 YEARS</v>
          </cell>
        </row>
        <row r="18">
          <cell r="B18" t="str">
            <v>4 YEARS</v>
          </cell>
        </row>
        <row r="19">
          <cell r="B19" t="str">
            <v>5 YEARS</v>
          </cell>
        </row>
      </sheetData>
      <sheetData sheetId="1">
        <row r="2">
          <cell r="A2" t="str">
            <v>100000</v>
          </cell>
        </row>
      </sheetData>
      <sheetData sheetId="2"/>
      <sheetData sheetId="3" refreshError="1"/>
      <sheetData sheetId="4">
        <row r="1">
          <cell r="J1">
            <v>39169280.793336384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44">
          <cell r="X44" t="str">
            <v>share</v>
          </cell>
        </row>
      </sheetData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Model Change Log"/>
      <sheetName val="Scen"/>
      <sheetName val="Base Case Inputs"/>
      <sheetName val="Input_TD"/>
      <sheetName val="Input_TI"/>
      <sheetName val="Dashboard"/>
      <sheetName val="AVP"/>
      <sheetName val="Down.Up."/>
      <sheetName val="SFR"/>
      <sheetName val="Sensit."/>
      <sheetName val="Bridge"/>
      <sheetName val="OpMod&gt;&gt;"/>
      <sheetName val="Revenue"/>
      <sheetName val="Opex"/>
      <sheetName val="Capex"/>
      <sheetName val="Working Cap."/>
      <sheetName val="Fin&gt;&gt;"/>
      <sheetName val="Financials"/>
      <sheetName val="Addit."/>
      <sheetName val="Valuation"/>
      <sheetName val="BTS_Valuation"/>
      <sheetName val="Cellnex"/>
      <sheetName val="Output&gt;&gt;"/>
      <sheetName val="Projections"/>
      <sheetName val="S&amp;U"/>
      <sheetName val="Sensi"/>
      <sheetName val="BP Vendor&gt;&gt;"/>
      <sheetName val="Starlight - BP"/>
      <sheetName val="Uni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FEUILLE DE VENTE"/>
      <sheetName val="RECA AUTRES SITES"/>
      <sheetName val="RECA DQE Nancy"/>
      <sheetName val="00inst"/>
      <sheetName val="01GO"/>
      <sheetName val="14 elec"/>
      <sheetName val="16elec"/>
      <sheetName val="17cvc"/>
      <sheetName val="18asc"/>
      <sheetName val="19elec"/>
      <sheetName val="20ria"/>
      <sheetName val="21plom"/>
      <sheetName val="24cuisi"/>
      <sheetName val="15 vrd"/>
      <sheetName val="22espver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23"/>
      <sheetName val="25"/>
      <sheetName val="26"/>
      <sheetName val="27"/>
      <sheetName val="28MOB"/>
      <sheetName val="Autres sites"/>
      <sheetName val="reca elec"/>
      <sheetName val="01"/>
      <sheetName val="synthèse NANCY "/>
      <sheetName val="Indivis"/>
      <sheetName val="reca stso 25 oct"/>
      <sheetName val="reca stso"/>
      <sheetName val="reca cvc"/>
      <sheetName val="Menuiseries exterieures"/>
      <sheetName val="travaux spe"/>
      <sheetName val="vrd Bézier"/>
      <sheetName val="vrd Lyon"/>
      <sheetName val="vrd Nancy DS"/>
      <sheetName val="vrd Roanne"/>
      <sheetName val="Bassins en pneus"/>
      <sheetName val="DQE cuisiene"/>
      <sheetName val="Mobilier"/>
      <sheetName val="Feuil5"/>
      <sheetName val="I.F.I."/>
      <sheetName val="table"/>
      <sheetName val="boite"/>
      <sheetName val="Dialog1"/>
      <sheetName val="Module1"/>
      <sheetName val="Page de garde"/>
    </sheetNames>
    <sheetDataSet>
      <sheetData sheetId="0"/>
      <sheetData sheetId="1">
        <row r="10">
          <cell r="R10">
            <v>0</v>
          </cell>
          <cell r="U10">
            <v>0</v>
          </cell>
        </row>
        <row r="11">
          <cell r="R11">
            <v>90</v>
          </cell>
          <cell r="U11">
            <v>1439163</v>
          </cell>
        </row>
        <row r="12">
          <cell r="R12">
            <v>90</v>
          </cell>
          <cell r="U12">
            <v>400689.99999999994</v>
          </cell>
        </row>
        <row r="13">
          <cell r="R13">
            <v>90</v>
          </cell>
          <cell r="U13">
            <v>207846</v>
          </cell>
        </row>
        <row r="14">
          <cell r="R14">
            <v>90</v>
          </cell>
          <cell r="U14">
            <v>716675</v>
          </cell>
        </row>
        <row r="15">
          <cell r="R15">
            <v>90</v>
          </cell>
          <cell r="U15">
            <v>611008</v>
          </cell>
        </row>
        <row r="16">
          <cell r="R16">
            <v>90</v>
          </cell>
          <cell r="U16">
            <v>820124</v>
          </cell>
        </row>
        <row r="17">
          <cell r="R17">
            <v>90</v>
          </cell>
          <cell r="U17">
            <v>229399.75</v>
          </cell>
        </row>
        <row r="18">
          <cell r="R18">
            <v>90</v>
          </cell>
          <cell r="U18">
            <v>0</v>
          </cell>
        </row>
        <row r="20">
          <cell r="R20">
            <v>90</v>
          </cell>
          <cell r="U20">
            <v>1173723</v>
          </cell>
        </row>
        <row r="21">
          <cell r="R21">
            <v>90</v>
          </cell>
          <cell r="U21">
            <v>0</v>
          </cell>
        </row>
        <row r="22">
          <cell r="R22">
            <v>90</v>
          </cell>
          <cell r="U22">
            <v>109489.5325</v>
          </cell>
        </row>
        <row r="26">
          <cell r="R26">
            <v>30</v>
          </cell>
          <cell r="U26">
            <v>290599</v>
          </cell>
        </row>
        <row r="27">
          <cell r="R27">
            <v>30</v>
          </cell>
          <cell r="U27">
            <v>47957</v>
          </cell>
        </row>
        <row r="28">
          <cell r="R28">
            <v>30</v>
          </cell>
          <cell r="U28">
            <v>15334</v>
          </cell>
        </row>
        <row r="29">
          <cell r="R29">
            <v>30</v>
          </cell>
          <cell r="U29">
            <v>11940</v>
          </cell>
        </row>
        <row r="30">
          <cell r="R30">
            <v>30</v>
          </cell>
          <cell r="U30">
            <v>30076.333333333332</v>
          </cell>
        </row>
        <row r="31">
          <cell r="R31">
            <v>0</v>
          </cell>
          <cell r="U31">
            <v>0</v>
          </cell>
        </row>
        <row r="32">
          <cell r="R32">
            <v>30</v>
          </cell>
          <cell r="U32">
            <v>63441.333333333336</v>
          </cell>
        </row>
        <row r="33">
          <cell r="R33">
            <v>0</v>
          </cell>
          <cell r="U33">
            <v>0</v>
          </cell>
        </row>
        <row r="34">
          <cell r="R34">
            <v>90</v>
          </cell>
          <cell r="U34">
            <v>777103</v>
          </cell>
        </row>
        <row r="35">
          <cell r="R35">
            <v>90</v>
          </cell>
          <cell r="U35">
            <v>0</v>
          </cell>
        </row>
        <row r="39">
          <cell r="R39">
            <v>90</v>
          </cell>
          <cell r="S39">
            <v>90</v>
          </cell>
          <cell r="U39" t="e">
            <v>#REF!</v>
          </cell>
          <cell r="V39">
            <v>289182</v>
          </cell>
        </row>
        <row r="40">
          <cell r="R40">
            <v>0</v>
          </cell>
          <cell r="S40">
            <v>90</v>
          </cell>
          <cell r="U40">
            <v>0</v>
          </cell>
          <cell r="V40">
            <v>250509</v>
          </cell>
        </row>
        <row r="41">
          <cell r="R41">
            <v>0</v>
          </cell>
          <cell r="S41">
            <v>90</v>
          </cell>
          <cell r="U41">
            <v>0</v>
          </cell>
          <cell r="V41">
            <v>1279449</v>
          </cell>
        </row>
        <row r="42">
          <cell r="R42">
            <v>90</v>
          </cell>
          <cell r="S42">
            <v>90</v>
          </cell>
          <cell r="U42">
            <v>275000</v>
          </cell>
          <cell r="V42">
            <v>300824</v>
          </cell>
        </row>
        <row r="43">
          <cell r="R43">
            <v>0</v>
          </cell>
          <cell r="S43">
            <v>90</v>
          </cell>
          <cell r="U43">
            <v>0</v>
          </cell>
          <cell r="V43">
            <v>312600</v>
          </cell>
        </row>
        <row r="44">
          <cell r="R44">
            <v>0</v>
          </cell>
          <cell r="S44">
            <v>90</v>
          </cell>
          <cell r="U44">
            <v>0</v>
          </cell>
          <cell r="V44">
            <v>131256</v>
          </cell>
        </row>
        <row r="45">
          <cell r="R45">
            <v>0</v>
          </cell>
          <cell r="S45">
            <v>90</v>
          </cell>
          <cell r="U45">
            <v>0</v>
          </cell>
          <cell r="V45">
            <v>497375</v>
          </cell>
        </row>
        <row r="46">
          <cell r="R46">
            <v>0</v>
          </cell>
          <cell r="S46">
            <v>90</v>
          </cell>
          <cell r="U46">
            <v>0</v>
          </cell>
          <cell r="V46">
            <v>178769</v>
          </cell>
        </row>
        <row r="47">
          <cell r="R47">
            <v>0</v>
          </cell>
          <cell r="S47">
            <v>90</v>
          </cell>
          <cell r="U47">
            <v>0</v>
          </cell>
          <cell r="V47">
            <v>-279517.5</v>
          </cell>
        </row>
        <row r="48">
          <cell r="R48">
            <v>0</v>
          </cell>
          <cell r="S48">
            <v>90</v>
          </cell>
          <cell r="U48" t="e">
            <v>#REF!</v>
          </cell>
          <cell r="V48">
            <v>0</v>
          </cell>
        </row>
        <row r="49">
          <cell r="R49">
            <v>0</v>
          </cell>
          <cell r="U49">
            <v>0</v>
          </cell>
        </row>
        <row r="50">
          <cell r="R50">
            <v>0</v>
          </cell>
          <cell r="U50">
            <v>0</v>
          </cell>
        </row>
        <row r="51">
          <cell r="R51">
            <v>0</v>
          </cell>
          <cell r="S51">
            <v>90</v>
          </cell>
          <cell r="U51">
            <v>0</v>
          </cell>
          <cell r="V51">
            <v>1095412.9975000001</v>
          </cell>
        </row>
        <row r="52">
          <cell r="S52">
            <v>90</v>
          </cell>
          <cell r="V52">
            <v>700825</v>
          </cell>
        </row>
        <row r="53">
          <cell r="S53">
            <v>90</v>
          </cell>
          <cell r="V53">
            <v>385300.005</v>
          </cell>
        </row>
        <row r="54">
          <cell r="S54">
            <v>90</v>
          </cell>
          <cell r="V54">
            <v>1343368.0349999999</v>
          </cell>
        </row>
        <row r="55">
          <cell r="S55">
            <v>90</v>
          </cell>
          <cell r="V55">
            <v>1885901.4024999999</v>
          </cell>
        </row>
        <row r="56">
          <cell r="S56">
            <v>90</v>
          </cell>
          <cell r="T56">
            <v>30</v>
          </cell>
          <cell r="V56">
            <v>994701.53500000003</v>
          </cell>
          <cell r="W56">
            <v>0</v>
          </cell>
        </row>
        <row r="57">
          <cell r="S57">
            <v>90</v>
          </cell>
          <cell r="T57">
            <v>0</v>
          </cell>
          <cell r="V57">
            <v>1143991.325</v>
          </cell>
          <cell r="W57">
            <v>0</v>
          </cell>
        </row>
        <row r="58">
          <cell r="S58">
            <v>90</v>
          </cell>
          <cell r="T58">
            <v>0</v>
          </cell>
          <cell r="V58">
            <v>126504.00500000002</v>
          </cell>
          <cell r="W58">
            <v>0</v>
          </cell>
        </row>
        <row r="59">
          <cell r="T59">
            <v>0</v>
          </cell>
          <cell r="W59">
            <v>0</v>
          </cell>
        </row>
        <row r="60">
          <cell r="T60">
            <v>0</v>
          </cell>
          <cell r="W60">
            <v>0</v>
          </cell>
        </row>
        <row r="61">
          <cell r="S61">
            <v>90</v>
          </cell>
          <cell r="T61">
            <v>0</v>
          </cell>
          <cell r="V61">
            <v>0</v>
          </cell>
          <cell r="W61">
            <v>0</v>
          </cell>
        </row>
        <row r="62">
          <cell r="S62">
            <v>90</v>
          </cell>
          <cell r="T62">
            <v>0</v>
          </cell>
          <cell r="V62">
            <v>1247044.1555940988</v>
          </cell>
          <cell r="W62">
            <v>0</v>
          </cell>
        </row>
        <row r="63">
          <cell r="S63">
            <v>90</v>
          </cell>
          <cell r="T63">
            <v>0</v>
          </cell>
          <cell r="V63">
            <v>2123911.63625</v>
          </cell>
          <cell r="W63">
            <v>0</v>
          </cell>
        </row>
        <row r="64">
          <cell r="S64">
            <v>90</v>
          </cell>
          <cell r="T64">
            <v>0</v>
          </cell>
          <cell r="V64">
            <v>3128089.5652333326</v>
          </cell>
          <cell r="W64">
            <v>0</v>
          </cell>
        </row>
        <row r="65">
          <cell r="S65">
            <v>90</v>
          </cell>
          <cell r="T65">
            <v>0</v>
          </cell>
          <cell r="V65">
            <v>229405</v>
          </cell>
          <cell r="W65">
            <v>0</v>
          </cell>
        </row>
        <row r="66">
          <cell r="S66">
            <v>90</v>
          </cell>
          <cell r="V66">
            <v>1440550.197664917</v>
          </cell>
        </row>
        <row r="67">
          <cell r="S67">
            <v>90</v>
          </cell>
          <cell r="T67">
            <v>0</v>
          </cell>
          <cell r="V67">
            <v>134636</v>
          </cell>
          <cell r="W67">
            <v>0</v>
          </cell>
        </row>
        <row r="68">
          <cell r="S68">
            <v>90</v>
          </cell>
          <cell r="T68">
            <v>0</v>
          </cell>
          <cell r="V68">
            <v>1745052.0946749998</v>
          </cell>
          <cell r="W68">
            <v>0</v>
          </cell>
        </row>
        <row r="69">
          <cell r="S69">
            <v>90</v>
          </cell>
          <cell r="V69">
            <v>0</v>
          </cell>
        </row>
        <row r="70">
          <cell r="S70">
            <v>90</v>
          </cell>
          <cell r="V70">
            <v>0</v>
          </cell>
        </row>
        <row r="71">
          <cell r="S71">
            <v>90</v>
          </cell>
          <cell r="V71">
            <v>796370</v>
          </cell>
        </row>
        <row r="72">
          <cell r="S72">
            <v>90</v>
          </cell>
          <cell r="V72">
            <v>0</v>
          </cell>
        </row>
        <row r="73">
          <cell r="S73">
            <v>90</v>
          </cell>
          <cell r="V73">
            <v>1300264.6299999999</v>
          </cell>
        </row>
        <row r="74">
          <cell r="S74">
            <v>90</v>
          </cell>
          <cell r="V74">
            <v>334190.21999999997</v>
          </cell>
        </row>
        <row r="75">
          <cell r="S75">
            <v>90</v>
          </cell>
          <cell r="V75">
            <v>996882.56126881717</v>
          </cell>
        </row>
        <row r="77">
          <cell r="S77">
            <v>90</v>
          </cell>
          <cell r="V77">
            <v>1833164.2633333332</v>
          </cell>
        </row>
        <row r="78">
          <cell r="S78">
            <v>90</v>
          </cell>
          <cell r="V78">
            <v>9215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ournal 1"/>
      <sheetName val="320"/>
      <sheetName val="321"/>
      <sheetName val="322"/>
      <sheetName val="328"/>
      <sheetName val="FEUILLE DE VENTE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>
        <row r="1026">
          <cell r="J1026">
            <v>532265.06000000006</v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2004"/>
      <sheetName val="USES Table"/>
      <sheetName val="Pre-completion Rev"/>
      <sheetName val="Evolution of Opex"/>
      <sheetName val="SOURCES Table"/>
      <sheetName val="Equity Table"/>
      <sheetName val="GuV Bilanz "/>
      <sheetName val="Hy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  <sheetName val="Mov.IRDif.PL (dez.03)"/>
      <sheetName val="Invest. TCP 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ssumptions"/>
      <sheetName val="Full P&amp;Ls"/>
      <sheetName val="Cannibalisation"/>
      <sheetName val="Volume"/>
      <sheetName val="Investment"/>
      <sheetName val="P&amp;L and EP"/>
      <sheetName val="Cash Flow"/>
      <sheetName val="Value Creation"/>
      <sheetName val="TOTCO"/>
    </sheetNames>
    <sheetDataSet>
      <sheetData sheetId="0" refreshError="1"/>
      <sheetData sheetId="1"/>
      <sheetData sheetId="2" refreshError="1"/>
      <sheetData sheetId="3" refreshError="1"/>
      <sheetData sheetId="4"/>
      <sheetData sheetId="5">
        <row r="14">
          <cell r="C14">
            <v>250</v>
          </cell>
        </row>
      </sheetData>
      <sheetData sheetId="6">
        <row r="44">
          <cell r="C44">
            <v>-335.09198607488258</v>
          </cell>
          <cell r="D44">
            <v>1539.4090286029434</v>
          </cell>
          <cell r="E44">
            <v>1662.0190286029433</v>
          </cell>
          <cell r="F44">
            <v>1664.0190286029433</v>
          </cell>
          <cell r="G44">
            <v>1666.0190286029433</v>
          </cell>
          <cell r="H44">
            <v>-28.833333333333343</v>
          </cell>
          <cell r="I44">
            <v>-26.833333333333343</v>
          </cell>
          <cell r="J44">
            <v>-24.833333333333343</v>
          </cell>
          <cell r="K44">
            <v>-22.833333333333343</v>
          </cell>
          <cell r="L44">
            <v>-20.833333333333343</v>
          </cell>
        </row>
      </sheetData>
      <sheetData sheetId="7"/>
      <sheetData sheetId="8">
        <row r="27">
          <cell r="C27">
            <v>5095.5625118251046</v>
          </cell>
          <cell r="D27" t="e">
            <v>#REF!</v>
          </cell>
        </row>
      </sheetData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  <sheetName val="factores"/>
      <sheetName val="Configuração dos Sites"/>
      <sheetName val="Ventilation UMTS à la cibl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Proforma"/>
      <sheetName val="SMI-RURALCEL"/>
      <sheetName val="Código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Taxa FISTEL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"/>
      <sheetName val="Synthése Actua 1"/>
      <sheetName val="Pcdes"/>
      <sheetName val="Portefeuille commercial"/>
      <sheetName val="Reporting Commercial"/>
      <sheetName val="Activité - Marges"/>
      <sheetName val="Portefeuille"/>
      <sheetName val="Courbes portefeuille"/>
      <sheetName val="Evolution des marges"/>
      <sheetName val="Principaux Projets"/>
      <sheetName val="Charges Indirectes"/>
      <sheetName val="Repart.Trimest"/>
      <sheetName val="Entities Repartition"/>
      <sheetName val="Cash flow"/>
      <sheetName val="FLUX 2005"/>
      <sheetName val="Bilan prévisionnel"/>
      <sheetName val="Graphs"/>
      <sheetName val="Données"/>
      <sheetName val="Tempo GC"/>
      <sheetName val="eOTP - NC"/>
      <sheetName val="Nature Prestation"/>
      <sheetName val="MAIRIES"/>
      <sheetName val="Synthése_Actua_1"/>
      <sheetName val="Portefeuille_commercial"/>
      <sheetName val="Reporting_Commercial"/>
      <sheetName val="Activité_-_Marges"/>
      <sheetName val="Courbes_portefeuille"/>
      <sheetName val="Evolution_des_marges"/>
      <sheetName val="Principaux_Projets"/>
      <sheetName val="Charges_Indirectes"/>
      <sheetName val="Repart_Trimest"/>
      <sheetName val="Entities_Repartition"/>
      <sheetName val="Cash_flow"/>
      <sheetName val="FLUX_2005"/>
      <sheetName val="Bilan_prévisionnel"/>
      <sheetName val="eOTP-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Loan Manager"/>
      <sheetName val="Loan Data"/>
      <sheetName val="Loan Amortization Table"/>
      <sheetName val="Summary Graph"/>
      <sheetName val="Macros"/>
      <sheetName val="Lock"/>
      <sheetName val="ChgLoan"/>
      <sheetName val="Intl Data Table"/>
      <sheetName val="Regulated wind - SP"/>
      <sheetName val="AssT"/>
      <sheetName val="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>Sheet Name</v>
          </cell>
          <cell r="B3" t="str">
            <v>Cell Address</v>
          </cell>
          <cell r="C3" t="str">
            <v>Action Code</v>
          </cell>
          <cell r="D3">
            <v>-999</v>
          </cell>
          <cell r="E3">
            <v>44</v>
          </cell>
          <cell r="F3">
            <v>2</v>
          </cell>
          <cell r="G3">
            <v>61</v>
          </cell>
          <cell r="H3">
            <v>64</v>
          </cell>
          <cell r="I3">
            <v>353</v>
          </cell>
          <cell r="J3">
            <v>785</v>
          </cell>
          <cell r="K3">
            <v>43</v>
          </cell>
          <cell r="L3">
            <v>86</v>
          </cell>
          <cell r="M3">
            <v>45</v>
          </cell>
          <cell r="N3">
            <v>33</v>
          </cell>
          <cell r="O3">
            <v>49</v>
          </cell>
          <cell r="P3">
            <v>972</v>
          </cell>
          <cell r="Q3">
            <v>39</v>
          </cell>
          <cell r="R3">
            <v>81</v>
          </cell>
          <cell r="S3">
            <v>82</v>
          </cell>
          <cell r="T3">
            <v>352</v>
          </cell>
          <cell r="U3">
            <v>31</v>
          </cell>
          <cell r="V3">
            <v>47</v>
          </cell>
          <cell r="W3">
            <v>27</v>
          </cell>
          <cell r="X3">
            <v>34</v>
          </cell>
          <cell r="Y3">
            <v>46</v>
          </cell>
          <cell r="Z3">
            <v>41</v>
          </cell>
          <cell r="AA3">
            <v>886</v>
          </cell>
          <cell r="AB3">
            <v>58</v>
          </cell>
        </row>
        <row r="4">
          <cell r="A4" t="str">
            <v>Loan Data</v>
          </cell>
          <cell r="B4" t="str">
            <v>F16</v>
          </cell>
          <cell r="C4">
            <v>2</v>
          </cell>
          <cell r="D4" t="str">
            <v>$#,##0.00_);("$"#,##0.00)</v>
          </cell>
          <cell r="E4" t="str">
            <v>£#,##0.00_);("£"#,##0.00)</v>
          </cell>
          <cell r="F4" t="str">
            <v>$#,##0.00_);("$"#,##0.00)</v>
          </cell>
          <cell r="G4" t="str">
            <v>$#,##0.00_);("$"#,##0.00)</v>
          </cell>
          <cell r="H4" t="str">
            <v>$#,##0.00_);("$"#,##0.00)</v>
          </cell>
          <cell r="I4" t="str">
            <v>IR£#,##0.00_);("IR£"#,##0.00)</v>
          </cell>
          <cell r="J4" t="str">
            <v>#,##0.00_);(#,##0.00)</v>
          </cell>
          <cell r="K4" t="str">
            <v>ÖS #.##0,00_);("ÖS "#.##0,00)</v>
          </cell>
          <cell r="L4" t="str">
            <v>#,##0.00_);(#,##0.00)</v>
          </cell>
          <cell r="M4" t="str">
            <v>kr #.##0,00_);("kr "#.##0,00)</v>
          </cell>
          <cell r="N4" t="str">
            <v>#.##0,00 "F"_);(#.##0,00 "F")</v>
          </cell>
          <cell r="O4" t="str">
            <v>#.##0,00 "DM"_);(#.##0,00 "DM")</v>
          </cell>
          <cell r="P4" t="str">
            <v>#,##0.00_D_M_);(#,##0.00_D_M)</v>
          </cell>
          <cell r="Q4" t="str">
            <v>L. #.##0,00_);("L. "#.##0,00)</v>
          </cell>
          <cell r="R4" t="str">
            <v>¥#,##0.00_);("¥"#,##0.00)</v>
          </cell>
          <cell r="S4" t="str">
            <v>#,##0.00_D_M_);(#,##0.00_D_M)</v>
          </cell>
          <cell r="T4" t="str">
            <v>#.##0,00 "F"_);(#.##0,00 "F")</v>
          </cell>
          <cell r="U4" t="str">
            <v>F #.##0,00_);("F "#.##0,00)</v>
          </cell>
          <cell r="V4" t="str">
            <v>kr # ##0,00_);("kr "# ##0,00)</v>
          </cell>
          <cell r="W4" t="str">
            <v>R #,##0.00_);("R "#,##0.00)</v>
          </cell>
          <cell r="X4" t="str">
            <v>#.##0,00 "Pts"_);(#.##0,00 "Pts")</v>
          </cell>
          <cell r="Y4" t="str">
            <v># ##0,00 "kr"_);(# ##0,00 "kr")</v>
          </cell>
          <cell r="Z4" t="str">
            <v>SFr. #'##0.00_);("SFr. "#'##0.00)</v>
          </cell>
          <cell r="AA4" t="str">
            <v>#,##0.00_D_M_);(#,##0.00_D_M)</v>
          </cell>
          <cell r="AB4" t="str">
            <v>Bs #.##0,00_);("Bs "#.##0,00)</v>
          </cell>
        </row>
        <row r="5">
          <cell r="A5" t="str">
            <v>Loan Data</v>
          </cell>
          <cell r="B5" t="str">
            <v>I20:I21</v>
          </cell>
          <cell r="C5">
            <v>2</v>
          </cell>
          <cell r="D5" t="str">
            <v>$#,##0.00_);("$"#,##0.00)</v>
          </cell>
          <cell r="E5" t="str">
            <v>£#,##0.00_);("£"#,##0.00)</v>
          </cell>
          <cell r="F5" t="str">
            <v>$#,##0.00_);("$"#,##0.00)</v>
          </cell>
          <cell r="G5" t="str">
            <v>$#,##0.00_);("$"#,##0.00)</v>
          </cell>
          <cell r="H5" t="str">
            <v>$#,##0.00_);("$"#,##0.00)</v>
          </cell>
          <cell r="I5" t="str">
            <v>IR£#,##0.00_);("IR£"#,##0.00)</v>
          </cell>
          <cell r="J5" t="str">
            <v>#,##0.00_);(#,##0.00)</v>
          </cell>
          <cell r="K5" t="str">
            <v>ÖS #.##0,00_);("ÖS "#.##0,00)</v>
          </cell>
          <cell r="L5" t="str">
            <v>#,##0.00_);(#,##0.00)</v>
          </cell>
          <cell r="M5" t="str">
            <v>kr #.##0,00_);("kr "#.##0,00)</v>
          </cell>
          <cell r="N5" t="str">
            <v>#.##0,00 "F"_);(#.##0,00 "F")</v>
          </cell>
          <cell r="O5" t="str">
            <v>#.##0,00 "DM"_);(#.##0,00 "DM")</v>
          </cell>
          <cell r="P5" t="str">
            <v>#,##0.00_D_M_);(#,##0.00_D_M)</v>
          </cell>
          <cell r="Q5" t="str">
            <v>L. #.##0,00_);("L. "#.##0,00)</v>
          </cell>
          <cell r="R5" t="str">
            <v>¥#,##0.00_);("¥"#,##0.00)</v>
          </cell>
          <cell r="S5" t="str">
            <v>#,##0.00_D_M_);(#,##0.00_D_M)</v>
          </cell>
          <cell r="T5" t="str">
            <v>#.##0,00 "F"_);(#.##0,00 "F")</v>
          </cell>
          <cell r="U5" t="str">
            <v>F #.##0,00_);("F "#.##0,00)</v>
          </cell>
          <cell r="V5" t="str">
            <v>kr # ##0,00_);("kr "# ##0,00)</v>
          </cell>
          <cell r="W5" t="str">
            <v>R #,##0.00_);("R "#,##0.00)</v>
          </cell>
          <cell r="X5" t="str">
            <v>#.##0,00 "Pts"_);(#.##0,00 "Pts")</v>
          </cell>
          <cell r="Y5" t="str">
            <v># ##0,00 "kr"_);(# ##0,00 "kr")</v>
          </cell>
          <cell r="Z5" t="str">
            <v>SFr. #'##0.00_);("SFr. "#'##0.00)</v>
          </cell>
          <cell r="AA5" t="str">
            <v>#,##0.00_D_M_);(#,##0.00_D_M)</v>
          </cell>
          <cell r="AB5" t="str">
            <v>Bs #.##0,00_);("Bs "#.##0,00)</v>
          </cell>
        </row>
        <row r="6">
          <cell r="A6" t="str">
            <v>Loan Data</v>
          </cell>
          <cell r="B6" t="str">
            <v>I23</v>
          </cell>
          <cell r="C6">
            <v>2</v>
          </cell>
          <cell r="D6" t="str">
            <v>$#,##0.00_);("$"#,##0.00)</v>
          </cell>
          <cell r="E6" t="str">
            <v>£#,##0.00_);("£"#,##0.00)</v>
          </cell>
          <cell r="F6" t="str">
            <v>$#,##0.00_);("$"#,##0.00)</v>
          </cell>
          <cell r="G6" t="str">
            <v>$#,##0.00_);("$"#,##0.00)</v>
          </cell>
          <cell r="H6" t="str">
            <v>$#,##0.00_);("$"#,##0.00)</v>
          </cell>
          <cell r="I6" t="str">
            <v>IR£#,##0.00_);("IR£"#,##0.00)</v>
          </cell>
          <cell r="J6" t="str">
            <v>#,##0.00_);(#,##0.00)</v>
          </cell>
          <cell r="K6" t="str">
            <v>ÖS #.##0,00_);("ÖS "#.##0,00)</v>
          </cell>
          <cell r="L6" t="str">
            <v>#,##0.00_);(#,##0.00)</v>
          </cell>
          <cell r="M6" t="str">
            <v>kr #.##0,00_);("kr "#.##0,00)</v>
          </cell>
          <cell r="N6" t="str">
            <v>#.##0,00 "F"_);(#.##0,00 "F")</v>
          </cell>
          <cell r="O6" t="str">
            <v>#.##0,00 "DM"_);(#.##0,00 "DM")</v>
          </cell>
          <cell r="P6" t="str">
            <v>#,##0.00_D_M_);(#,##0.00_D_M)</v>
          </cell>
          <cell r="Q6" t="str">
            <v>L. #.##0,00_);("L. "#.##0,00)</v>
          </cell>
          <cell r="R6" t="str">
            <v>¥#,##0.00_);("¥"#,##0.00)</v>
          </cell>
          <cell r="S6" t="str">
            <v>#,##0.00_D_M_);(#,##0.00_D_M)</v>
          </cell>
          <cell r="T6" t="str">
            <v>#.##0,00 "F"_);(#.##0,00 "F")</v>
          </cell>
          <cell r="U6" t="str">
            <v>F #.##0,00_);("F "#.##0,00)</v>
          </cell>
          <cell r="V6" t="str">
            <v>kr # ##0,00_);("kr "# ##0,00)</v>
          </cell>
          <cell r="W6" t="str">
            <v>R #,##0.00_);("R "#,##0.00)</v>
          </cell>
          <cell r="X6" t="str">
            <v>#.##0,00 "Pts"_);(#.##0,00 "Pts")</v>
          </cell>
          <cell r="Y6" t="str">
            <v># ##0,00 "kr"_);(# ##0,00 "kr")</v>
          </cell>
          <cell r="Z6" t="str">
            <v>SFr. #'##0.00_);("SFr. "#'##0.00)</v>
          </cell>
          <cell r="AA6" t="str">
            <v>#,##0.00_D_M_);(#,##0.00_D_M)</v>
          </cell>
          <cell r="AB6" t="str">
            <v>Bs #.##0,00_);("Bs "#.##0,00)</v>
          </cell>
        </row>
        <row r="7">
          <cell r="A7" t="str">
            <v>Loan Data</v>
          </cell>
          <cell r="B7" t="str">
            <v>F23</v>
          </cell>
          <cell r="C7">
            <v>2</v>
          </cell>
          <cell r="D7" t="str">
            <v>$#,##0.00_);("$"#,##0.00)</v>
          </cell>
          <cell r="E7" t="str">
            <v>£#,##0.00_);("£"#,##0.00)</v>
          </cell>
          <cell r="F7" t="str">
            <v>$#,##0.00_);("$"#,##0.00)</v>
          </cell>
          <cell r="G7" t="str">
            <v>$#,##0.00_);("$"#,##0.00)</v>
          </cell>
          <cell r="H7" t="str">
            <v>$#,##0.00_);("$"#,##0.00)</v>
          </cell>
          <cell r="I7" t="str">
            <v>IR£#,##0.00_);("IR£"#,##0.00)</v>
          </cell>
          <cell r="J7" t="str">
            <v>#,##0.00_);(#,##0.00)</v>
          </cell>
          <cell r="K7" t="str">
            <v>ÖS #.##0,00_);("ÖS "#.##0,00)</v>
          </cell>
          <cell r="L7" t="str">
            <v>#,##0.00_);(#,##0.00)</v>
          </cell>
          <cell r="M7" t="str">
            <v>kr #.##0,00_);("kr "#.##0,00)</v>
          </cell>
          <cell r="N7" t="str">
            <v>#.##0,00 "F"_);(#.##0,00 "F")</v>
          </cell>
          <cell r="O7" t="str">
            <v>#.##0,00 "DM"_);(#.##0,00 "DM")</v>
          </cell>
          <cell r="P7" t="str">
            <v>#,##0.00_D_M_);(#,##0.00_D_M)</v>
          </cell>
          <cell r="Q7" t="str">
            <v>L. #.##0,00_);("L. "#.##0,00)</v>
          </cell>
          <cell r="R7" t="str">
            <v>¥#,##0.00_);("¥"#,##0.00)</v>
          </cell>
          <cell r="S7" t="str">
            <v>#,##0.00_D_M_);(#,##0.00_D_M)</v>
          </cell>
          <cell r="T7" t="str">
            <v>#.##0,00 "F"_);(#.##0,00 "F")</v>
          </cell>
          <cell r="U7" t="str">
            <v>F #.##0,00_);("F "#.##0,00)</v>
          </cell>
          <cell r="V7" t="str">
            <v>kr # ##0,00_);("kr "# ##0,00)</v>
          </cell>
          <cell r="W7" t="str">
            <v>R #,##0.00_);("R "#,##0.00)</v>
          </cell>
          <cell r="X7" t="str">
            <v>#.##0,00 "Pts"_);(#.##0,00 "Pts")</v>
          </cell>
          <cell r="Y7" t="str">
            <v># ##0,00 "kr"_);(# ##0,00 "kr")</v>
          </cell>
          <cell r="Z7" t="str">
            <v>SFr. #'##0.00_);("SFr. "#'##0.00)</v>
          </cell>
          <cell r="AA7" t="str">
            <v>#,##0.00_D_M_);(#,##0.00_D_M)</v>
          </cell>
          <cell r="AB7" t="str">
            <v>Bs #.##0,00_);("Bs "#.##0,00)</v>
          </cell>
        </row>
        <row r="8">
          <cell r="A8" t="str">
            <v>Loan Data</v>
          </cell>
          <cell r="B8" t="str">
            <v>A1</v>
          </cell>
          <cell r="C8">
            <v>4</v>
          </cell>
          <cell r="D8">
            <v>1</v>
          </cell>
          <cell r="E8">
            <v>9</v>
          </cell>
          <cell r="F8">
            <v>1</v>
          </cell>
          <cell r="G8">
            <v>9</v>
          </cell>
          <cell r="H8">
            <v>9</v>
          </cell>
          <cell r="I8">
            <v>9</v>
          </cell>
          <cell r="J8">
            <v>9</v>
          </cell>
          <cell r="K8">
            <v>9</v>
          </cell>
          <cell r="L8">
            <v>9</v>
          </cell>
          <cell r="M8">
            <v>9</v>
          </cell>
          <cell r="N8">
            <v>9</v>
          </cell>
          <cell r="O8">
            <v>9</v>
          </cell>
          <cell r="P8">
            <v>9</v>
          </cell>
          <cell r="Q8">
            <v>9</v>
          </cell>
          <cell r="R8">
            <v>9</v>
          </cell>
          <cell r="S8">
            <v>9</v>
          </cell>
          <cell r="T8">
            <v>9</v>
          </cell>
          <cell r="U8">
            <v>9</v>
          </cell>
          <cell r="V8">
            <v>9</v>
          </cell>
          <cell r="W8">
            <v>9</v>
          </cell>
          <cell r="X8">
            <v>9</v>
          </cell>
          <cell r="Y8">
            <v>9</v>
          </cell>
          <cell r="Z8">
            <v>9</v>
          </cell>
          <cell r="AA8">
            <v>9</v>
          </cell>
          <cell r="AB8">
            <v>9</v>
          </cell>
        </row>
        <row r="9">
          <cell r="A9" t="str">
            <v>Loan Amortization Table</v>
          </cell>
          <cell r="B9" t="str">
            <v>A1</v>
          </cell>
          <cell r="C9">
            <v>4</v>
          </cell>
          <cell r="D9">
            <v>1</v>
          </cell>
          <cell r="E9">
            <v>9</v>
          </cell>
          <cell r="F9">
            <v>1</v>
          </cell>
          <cell r="G9">
            <v>9</v>
          </cell>
          <cell r="H9">
            <v>9</v>
          </cell>
          <cell r="I9">
            <v>9</v>
          </cell>
          <cell r="J9">
            <v>9</v>
          </cell>
          <cell r="K9">
            <v>9</v>
          </cell>
          <cell r="L9">
            <v>9</v>
          </cell>
          <cell r="M9">
            <v>9</v>
          </cell>
          <cell r="N9">
            <v>9</v>
          </cell>
          <cell r="O9">
            <v>9</v>
          </cell>
          <cell r="P9">
            <v>9</v>
          </cell>
          <cell r="Q9">
            <v>9</v>
          </cell>
          <cell r="R9">
            <v>9</v>
          </cell>
          <cell r="S9">
            <v>9</v>
          </cell>
          <cell r="T9">
            <v>9</v>
          </cell>
          <cell r="U9">
            <v>9</v>
          </cell>
          <cell r="V9">
            <v>9</v>
          </cell>
          <cell r="W9">
            <v>9</v>
          </cell>
          <cell r="X9">
            <v>9</v>
          </cell>
          <cell r="Y9">
            <v>9</v>
          </cell>
          <cell r="Z9">
            <v>9</v>
          </cell>
          <cell r="AA9">
            <v>9</v>
          </cell>
          <cell r="AB9">
            <v>9</v>
          </cell>
        </row>
        <row r="10">
          <cell r="A10" t="str">
            <v>Summary Graph</v>
          </cell>
          <cell r="B10" t="str">
            <v>A1</v>
          </cell>
          <cell r="C10">
            <v>4</v>
          </cell>
          <cell r="D10">
            <v>1</v>
          </cell>
          <cell r="E10">
            <v>9</v>
          </cell>
          <cell r="F10">
            <v>1</v>
          </cell>
          <cell r="G10">
            <v>9</v>
          </cell>
          <cell r="H10">
            <v>9</v>
          </cell>
          <cell r="I10">
            <v>9</v>
          </cell>
          <cell r="J10">
            <v>9</v>
          </cell>
          <cell r="K10">
            <v>9</v>
          </cell>
          <cell r="L10">
            <v>9</v>
          </cell>
          <cell r="M10">
            <v>9</v>
          </cell>
          <cell r="N10">
            <v>9</v>
          </cell>
          <cell r="O10">
            <v>9</v>
          </cell>
          <cell r="P10">
            <v>9</v>
          </cell>
          <cell r="Q10">
            <v>9</v>
          </cell>
          <cell r="R10">
            <v>9</v>
          </cell>
          <cell r="S10">
            <v>9</v>
          </cell>
          <cell r="T10">
            <v>9</v>
          </cell>
          <cell r="U10">
            <v>9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B"/>
      <sheetName val=" "/>
      <sheetName val="DIAG-FL-PL"/>
      <sheetName val="DIAGR300 NEW"/>
      <sheetName val="SYS"/>
      <sheetName val="EQ-LIST"/>
      <sheetName val="TOPS_EQ"/>
      <sheetName val="SPARE"/>
      <sheetName val="DETAILS"/>
      <sheetName val="OP&amp;GW"/>
      <sheetName val="OPER"/>
      <sheetName val="OP&amp;MUX"/>
      <sheetName val="IC&amp;MAINT"/>
      <sheetName val="AST&amp;MAINT"/>
      <sheetName val="FM-POS"/>
      <sheetName val="CL-1"/>
      <sheetName val="CL-2"/>
      <sheetName val="OP-CLUSTER1"/>
      <sheetName val="OP-CLUSTER2"/>
      <sheetName val="OP-MUX00"/>
      <sheetName val="OP-MUX01"/>
      <sheetName val="TOPS CABINET"/>
      <sheetName val="MGPLX A+B"/>
      <sheetName val="PP-F"/>
      <sheetName val="PP-R"/>
      <sheetName val="CABLES-CL1"/>
      <sheetName val="CABLES-CL2"/>
      <sheetName val="CABLELIST"/>
      <sheetName val="DETAILS 300"/>
      <sheetName val="LTEI00-F"/>
      <sheetName val="LTEI00-R"/>
      <sheetName val="FUSE"/>
      <sheetName val="MPX-F"/>
      <sheetName val="MPX-R"/>
      <sheetName val="TR-1"/>
      <sheetName val="TR-2"/>
      <sheetName val="LIU_DIV"/>
      <sheetName val="TCS-POS"/>
      <sheetName val="table"/>
      <sheetName val="CIV 03052016"/>
      <sheetName val="CIV 12012016"/>
      <sheetName val="Codes analytiques actifs"/>
      <sheetName val="Configuration"/>
      <sheetName val="BANDE PASSANTE"/>
      <sheetName val="ActivitesParProgramme"/>
      <sheetName val="Paramètres"/>
      <sheetName val="Direction -Typologie - Activité"/>
      <sheetName val="_"/>
      <sheetName val="DIAGR300_NEW"/>
      <sheetName val="TOPS_CABINET"/>
      <sheetName val="MGPLX_A+B"/>
      <sheetName val="DETAILS_300"/>
      <sheetName val="CIV_03052016"/>
      <sheetName val="CIV_12012016"/>
      <sheetName val="Codes_analytiques_actifs"/>
      <sheetName val="Direction_-Typologie_-_Activit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A7" t="str">
            <v>D1</v>
          </cell>
          <cell r="B7" t="str">
            <v>PC</v>
          </cell>
          <cell r="C7" t="str">
            <v>MUX</v>
          </cell>
          <cell r="D7">
            <v>4</v>
          </cell>
          <cell r="F7">
            <v>1</v>
          </cell>
          <cell r="G7">
            <v>1</v>
          </cell>
          <cell r="K7">
            <v>1</v>
          </cell>
        </row>
        <row r="8">
          <cell r="A8" t="str">
            <v>PC1</v>
          </cell>
          <cell r="B8" t="str">
            <v>PC MNT</v>
          </cell>
          <cell r="C8" t="str">
            <v>MOD</v>
          </cell>
          <cell r="D8">
            <v>2</v>
          </cell>
          <cell r="E8">
            <v>1</v>
          </cell>
          <cell r="F8">
            <v>1</v>
          </cell>
          <cell r="Q8">
            <v>1</v>
          </cell>
        </row>
        <row r="9">
          <cell r="A9" t="str">
            <v>PC2</v>
          </cell>
          <cell r="B9" t="str">
            <v>PC</v>
          </cell>
          <cell r="C9" t="str">
            <v>MUX</v>
          </cell>
          <cell r="D9">
            <v>2</v>
          </cell>
          <cell r="E9">
            <v>1</v>
          </cell>
          <cell r="F9">
            <v>1</v>
          </cell>
          <cell r="Q9">
            <v>15</v>
          </cell>
        </row>
        <row r="10">
          <cell r="A10" t="str">
            <v>PC3</v>
          </cell>
          <cell r="B10" t="str">
            <v>IOC</v>
          </cell>
          <cell r="C10" t="str">
            <v>MOD</v>
          </cell>
          <cell r="D10">
            <v>2</v>
          </cell>
          <cell r="L10">
            <v>1</v>
          </cell>
          <cell r="Q10">
            <v>15</v>
          </cell>
        </row>
        <row r="11">
          <cell r="A11" t="str">
            <v>PCM-1</v>
          </cell>
          <cell r="B11" t="str">
            <v>MUX</v>
          </cell>
          <cell r="C11" t="str">
            <v>DDF</v>
          </cell>
          <cell r="D11">
            <v>2</v>
          </cell>
          <cell r="J11">
            <v>2</v>
          </cell>
          <cell r="O11">
            <v>120</v>
          </cell>
        </row>
        <row r="12">
          <cell r="A12" t="str">
            <v>PCM-2</v>
          </cell>
          <cell r="B12" t="str">
            <v>DDF</v>
          </cell>
          <cell r="C12" t="str">
            <v>TMS</v>
          </cell>
          <cell r="D12">
            <v>1</v>
          </cell>
          <cell r="T12">
            <v>20</v>
          </cell>
        </row>
        <row r="13">
          <cell r="A13" t="str">
            <v>PR1</v>
          </cell>
          <cell r="B13" t="str">
            <v>MUX</v>
          </cell>
          <cell r="C13" t="str">
            <v>MOD</v>
          </cell>
          <cell r="D13">
            <v>3</v>
          </cell>
          <cell r="I13">
            <v>2</v>
          </cell>
        </row>
        <row r="14">
          <cell r="A14" t="str">
            <v>PR2</v>
          </cell>
          <cell r="B14" t="str">
            <v>MOD</v>
          </cell>
          <cell r="C14" t="str">
            <v>VDU</v>
          </cell>
          <cell r="D14">
            <v>3</v>
          </cell>
        </row>
        <row r="15">
          <cell r="A15" t="str">
            <v>ET1</v>
          </cell>
          <cell r="B15" t="str">
            <v>PP</v>
          </cell>
          <cell r="C15" t="str">
            <v>RJ45</v>
          </cell>
          <cell r="D15">
            <v>30</v>
          </cell>
          <cell r="R15">
            <v>25</v>
          </cell>
        </row>
        <row r="16">
          <cell r="A16" t="str">
            <v>ET2</v>
          </cell>
          <cell r="B16" t="str">
            <v>PC</v>
          </cell>
          <cell r="C16" t="str">
            <v>RJ45</v>
          </cell>
          <cell r="D16">
            <v>28</v>
          </cell>
          <cell r="I16">
            <v>2</v>
          </cell>
          <cell r="N16">
            <v>1</v>
          </cell>
        </row>
        <row r="17">
          <cell r="A17" t="str">
            <v>ET3</v>
          </cell>
          <cell r="B17" t="str">
            <v>PP</v>
          </cell>
          <cell r="C17" t="str">
            <v>TAU</v>
          </cell>
          <cell r="D17">
            <v>36</v>
          </cell>
          <cell r="N17">
            <v>1</v>
          </cell>
        </row>
        <row r="18">
          <cell r="A18" t="str">
            <v>ET4</v>
          </cell>
          <cell r="B18" t="str">
            <v>ROUTER</v>
          </cell>
          <cell r="C18" t="str">
            <v>EIU</v>
          </cell>
          <cell r="D18">
            <v>2</v>
          </cell>
          <cell r="F18">
            <v>1</v>
          </cell>
          <cell r="M18">
            <v>1</v>
          </cell>
          <cell r="N18">
            <v>1</v>
          </cell>
        </row>
        <row r="19">
          <cell r="A19" t="str">
            <v>ET5</v>
          </cell>
          <cell r="B19" t="str">
            <v>ROUTER</v>
          </cell>
          <cell r="C19" t="str">
            <v>RJ45</v>
          </cell>
          <cell r="D19">
            <v>2</v>
          </cell>
          <cell r="I19">
            <v>1</v>
          </cell>
        </row>
        <row r="20">
          <cell r="A20" t="str">
            <v>V1</v>
          </cell>
          <cell r="B20" t="str">
            <v>V.U.</v>
          </cell>
          <cell r="C20" t="str">
            <v>MUX</v>
          </cell>
          <cell r="D20">
            <v>28</v>
          </cell>
          <cell r="H20">
            <v>2</v>
          </cell>
          <cell r="S20">
            <v>2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by group "/>
      <sheetName val="by location"/>
      <sheetName val="0530"/>
      <sheetName val="Sheet2"/>
      <sheetName val="diff"/>
      <sheetName val="pcBookData"/>
      <sheetName val="pcQueryData"/>
      <sheetName val="_pcHiddenSheet1"/>
      <sheetName val="Report1"/>
      <sheetName val="_pcHiddenSheet2"/>
      <sheetName val="Report2"/>
      <sheetName val="_pcHiddenSheet3"/>
      <sheetName val="Report3"/>
      <sheetName val="Intl Dat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>__TY_Net_Tot_Sls_TY_Net_Tot_Sls_Units_TY_GP_TY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1"/>
      <sheetName val="Graph 2"/>
      <sheetName val="Formula"/>
      <sheetName val="Macro"/>
      <sheetName val="List"/>
      <sheetName val="Master List"/>
      <sheetName val="Data Sheet"/>
      <sheetName val="DropZone"/>
      <sheetName val="LTM"/>
      <sheetName val="Store Inputs"/>
      <sheetName val="Store Outputs"/>
      <sheetName val="Store Inputs Calc"/>
      <sheetName val="Trading"/>
      <sheetName val="Cover"/>
      <sheetName val="model"/>
      <sheetName val="Control"/>
      <sheetName val="A"/>
      <sheetName val="Transaction comps"/>
      <sheetName val="pe ratio"/>
      <sheetName val="synthgraph"/>
      <sheetName val="Contribution Debate"/>
      <sheetName val="AcqIS"/>
      <sheetName val="AcqBSCF"/>
      <sheetName val="Graph 5-13-97"/>
      <sheetName val="DATA"/>
      <sheetName val="DCF"/>
      <sheetName val="DMC-DCF"/>
      <sheetName val="Menu"/>
      <sheetName val="Credit"/>
      <sheetName val="2000 EXTERNAL"/>
      <sheetName val="Lists"/>
      <sheetName val="P"/>
      <sheetName val="Choices"/>
      <sheetName val="ctrl"/>
      <sheetName val="Moody's Lease Assumptions"/>
      <sheetName val="CSCCincSKR"/>
      <sheetName val="CREDIT STATS"/>
      <sheetName val="Finland"/>
      <sheetName val="Israel"/>
      <sheetName val="Thailand"/>
      <sheetName val="France"/>
      <sheetName val="Taiwan"/>
      <sheetName val="Chile"/>
      <sheetName val="Egypt"/>
      <sheetName val="El Salvador"/>
      <sheetName val="Morocco"/>
      <sheetName val="Nigeria"/>
      <sheetName val="TIP 1A FX Information"/>
      <sheetName val="RECAP RETURNS"/>
      <sheetName val="Data Arrangement"/>
      <sheetName val="SUMMARY"/>
      <sheetName val="Ownership"/>
      <sheetName val="Lists and Policies"/>
      <sheetName val="Options"/>
      <sheetName val="FX-Table"/>
      <sheetName val="GT_Ref_Libr"/>
      <sheetName val="95TAXPROV-HEC"/>
      <sheetName val="B"/>
      <sheetName val="Print"/>
      <sheetName val="Acq | Feeder"/>
      <sheetName val="LT-Plan-Upside (2)"/>
      <sheetName val="Wacc1"/>
      <sheetName val="Assumptions"/>
      <sheetName val="Go Private Assum"/>
      <sheetName val="MS model"/>
      <sheetName val="graph"/>
      <sheetName val="Ass"/>
      <sheetName val="Setting"/>
      <sheetName val="Reference"/>
      <sheetName val="Labour Summary"/>
      <sheetName val="Seasonality"/>
      <sheetName val="Codes"/>
      <sheetName val="Graph_1"/>
      <sheetName val="Graph_2"/>
      <sheetName val="Master_List"/>
      <sheetName val="Data_Sheet"/>
      <sheetName val="Store_Inputs"/>
      <sheetName val="Store_Outputs"/>
      <sheetName val="Store_Inputs_Calc"/>
      <sheetName val="Transaction_comps"/>
      <sheetName val="pe_ratio"/>
      <sheetName val="Contribution_Debate"/>
      <sheetName val="Graph_5-13-97"/>
      <sheetName val="Graph_11"/>
      <sheetName val="Graph_21"/>
      <sheetName val="Master_List1"/>
      <sheetName val="Data_Sheet1"/>
      <sheetName val="Store_Inputs1"/>
      <sheetName val="Store_Outputs1"/>
      <sheetName val="Store_Inputs_Calc1"/>
      <sheetName val="Transaction_comps1"/>
      <sheetName val="pe_ratio1"/>
      <sheetName val="Contribution_Debate1"/>
      <sheetName val="Graph_5-13-971"/>
      <sheetName val="Graph_14"/>
      <sheetName val="Graph_24"/>
      <sheetName val="Master_List4"/>
      <sheetName val="Data_Sheet4"/>
      <sheetName val="Store_Inputs4"/>
      <sheetName val="Store_Outputs4"/>
      <sheetName val="Store_Inputs_Calc4"/>
      <sheetName val="Transaction_comps4"/>
      <sheetName val="pe_ratio4"/>
      <sheetName val="Contribution_Debate4"/>
      <sheetName val="Graph_5-13-974"/>
      <sheetName val="2000_EXTERNAL2"/>
      <sheetName val="RECAP_RETURNS2"/>
      <sheetName val="Data_Arrangement2"/>
      <sheetName val="CREDIT_STATS2"/>
      <sheetName val="El_Salvador2"/>
      <sheetName val="TIP_1A_FX_Information2"/>
      <sheetName val="Graph_12"/>
      <sheetName val="Graph_22"/>
      <sheetName val="Master_List2"/>
      <sheetName val="Data_Sheet2"/>
      <sheetName val="Store_Inputs2"/>
      <sheetName val="Store_Outputs2"/>
      <sheetName val="Store_Inputs_Calc2"/>
      <sheetName val="Transaction_comps2"/>
      <sheetName val="pe_ratio2"/>
      <sheetName val="Contribution_Debate2"/>
      <sheetName val="Graph_5-13-972"/>
      <sheetName val="2000_EXTERNAL"/>
      <sheetName val="RECAP_RETURNS"/>
      <sheetName val="Data_Arrangement"/>
      <sheetName val="CREDIT_STATS"/>
      <sheetName val="El_Salvador"/>
      <sheetName val="TIP_1A_FX_Information"/>
      <sheetName val="Graph_13"/>
      <sheetName val="Graph_23"/>
      <sheetName val="Master_List3"/>
      <sheetName val="Data_Sheet3"/>
      <sheetName val="Store_Inputs3"/>
      <sheetName val="Store_Outputs3"/>
      <sheetName val="Store_Inputs_Calc3"/>
      <sheetName val="Transaction_comps3"/>
      <sheetName val="pe_ratio3"/>
      <sheetName val="Contribution_Debate3"/>
      <sheetName val="Graph_5-13-973"/>
      <sheetName val="2000_EXTERNAL1"/>
      <sheetName val="RECAP_RETURNS1"/>
      <sheetName val="Data_Arrangement1"/>
      <sheetName val="CREDIT_STATS1"/>
      <sheetName val="El_Salvador1"/>
      <sheetName val="TIP_1A_FX_Information1"/>
      <sheetName val="Graph_15"/>
      <sheetName val="Graph_25"/>
      <sheetName val="Master_List5"/>
      <sheetName val="Data_Sheet5"/>
      <sheetName val="Store_Inputs5"/>
      <sheetName val="Store_Outputs5"/>
      <sheetName val="Store_Inputs_Calc5"/>
      <sheetName val="Transaction_comps5"/>
      <sheetName val="pe_ratio5"/>
      <sheetName val="Contribution_Debate5"/>
      <sheetName val="Graph_5-13-975"/>
      <sheetName val="2000_EXTERNAL3"/>
      <sheetName val="RECAP_RETURNS3"/>
      <sheetName val="Data_Arrangement3"/>
      <sheetName val="CREDIT_STATS3"/>
      <sheetName val="El_Salvador3"/>
      <sheetName val="TIP_1A_FX_Information3"/>
      <sheetName val="pcQueryData"/>
      <sheetName val="P&amp;L"/>
      <sheetName val="Moody's_Lease_Assumptions"/>
      <sheetName val="C.O.S.S."/>
      <sheetName val="Drop down list"/>
      <sheetName val="Paramètres"/>
      <sheetName val="Grille locative(€)"/>
      <sheetName val="RANDOM"/>
      <sheetName val="IDA Project"/>
      <sheetName val="Subs"/>
      <sheetName val="IS"/>
      <sheetName val="Companies"/>
      <sheetName val="Dollar Leasing Note"/>
      <sheetName val="CAP"/>
      <sheetName val="Comps"/>
      <sheetName val="Operating Data"/>
      <sheetName val="WC QtrDat"/>
      <sheetName val="WC ShortDat"/>
      <sheetName val="VMT-FPT2"/>
      <sheetName val="Annual"/>
      <sheetName val="Sheet2"/>
      <sheetName val="Cash Flow AMG"/>
      <sheetName val="INPUT"/>
      <sheetName val="Dalton"/>
      <sheetName val="LBOLONG"/>
      <sheetName val="Base Model"/>
      <sheetName val="Inputs"/>
      <sheetName val="NUMD Proj"/>
      <sheetName val="ASSUMP"/>
      <sheetName val="Shares"/>
      <sheetName val="main"/>
    </sheetNames>
    <sheetDataSet>
      <sheetData sheetId="0" refreshError="1">
        <row r="2">
          <cell r="K2">
            <v>1997</v>
          </cell>
        </row>
        <row r="9">
          <cell r="C9">
            <v>26344.394967386725</v>
          </cell>
        </row>
        <row r="10">
          <cell r="C10">
            <v>22365.859989182951</v>
          </cell>
        </row>
        <row r="11">
          <cell r="C11">
            <v>23171.554985127448</v>
          </cell>
        </row>
        <row r="12">
          <cell r="C12">
            <v>19479.079989858867</v>
          </cell>
        </row>
        <row r="13">
          <cell r="C13">
            <v>22411.979995121954</v>
          </cell>
        </row>
        <row r="14">
          <cell r="C14">
            <v>20224.124991381166</v>
          </cell>
        </row>
        <row r="15">
          <cell r="C15">
            <v>21520.059980168342</v>
          </cell>
        </row>
        <row r="16">
          <cell r="C16">
            <v>20657.329984300137</v>
          </cell>
        </row>
        <row r="17">
          <cell r="C17">
            <v>20720.174998031853</v>
          </cell>
        </row>
        <row r="18">
          <cell r="C18">
            <v>21644.029975624082</v>
          </cell>
        </row>
        <row r="19">
          <cell r="C19">
            <v>20215.08999965906</v>
          </cell>
        </row>
        <row r="20">
          <cell r="C20">
            <v>21598.174982165096</v>
          </cell>
        </row>
        <row r="21">
          <cell r="C21">
            <v>22377.360013301368</v>
          </cell>
        </row>
        <row r="22">
          <cell r="C22">
            <v>21526.509986703393</v>
          </cell>
        </row>
        <row r="23">
          <cell r="C23">
            <v>21764.149964598415</v>
          </cell>
        </row>
        <row r="24">
          <cell r="C24">
            <v>20309.51997116804</v>
          </cell>
        </row>
        <row r="25">
          <cell r="C25">
            <v>19645.339991716144</v>
          </cell>
        </row>
        <row r="26">
          <cell r="C26">
            <v>17660.784992952344</v>
          </cell>
        </row>
        <row r="27">
          <cell r="C27">
            <v>17689.904990791081</v>
          </cell>
        </row>
        <row r="28">
          <cell r="C28">
            <v>16439.52496437907</v>
          </cell>
        </row>
        <row r="29">
          <cell r="C29">
            <v>21778.659991772176</v>
          </cell>
        </row>
        <row r="30">
          <cell r="C30">
            <v>23145.189988147016</v>
          </cell>
        </row>
        <row r="31">
          <cell r="C31">
            <v>19333.83500527143</v>
          </cell>
        </row>
        <row r="32">
          <cell r="C32">
            <v>16406.374985482689</v>
          </cell>
        </row>
        <row r="33">
          <cell r="C33">
            <v>21600.449962140319</v>
          </cell>
        </row>
        <row r="34">
          <cell r="C34">
            <v>19462.659989793297</v>
          </cell>
        </row>
        <row r="35">
          <cell r="C35">
            <v>21876.819993493555</v>
          </cell>
        </row>
        <row r="36">
          <cell r="C36">
            <v>21867.990013672112</v>
          </cell>
        </row>
        <row r="37">
          <cell r="C37">
            <v>21299.950005255938</v>
          </cell>
        </row>
        <row r="38">
          <cell r="C38">
            <v>18384.874985098835</v>
          </cell>
        </row>
        <row r="39">
          <cell r="C39">
            <v>18486.599980800151</v>
          </cell>
        </row>
        <row r="40">
          <cell r="C40">
            <v>19592.169994802476</v>
          </cell>
        </row>
        <row r="41">
          <cell r="C41">
            <v>21206.359999659064</v>
          </cell>
        </row>
        <row r="42">
          <cell r="C42">
            <v>20618.869975423811</v>
          </cell>
        </row>
        <row r="43">
          <cell r="C43">
            <v>20279.81497385502</v>
          </cell>
        </row>
        <row r="44">
          <cell r="C44">
            <v>19842.064997088906</v>
          </cell>
        </row>
        <row r="45">
          <cell r="C45">
            <v>19768.029969241616</v>
          </cell>
        </row>
        <row r="46">
          <cell r="C46">
            <v>18221.804981541634</v>
          </cell>
        </row>
        <row r="47">
          <cell r="C47">
            <v>19354.359970677866</v>
          </cell>
        </row>
        <row r="48">
          <cell r="C48">
            <v>18047.674972094297</v>
          </cell>
        </row>
        <row r="49">
          <cell r="C49">
            <v>19149.914974321124</v>
          </cell>
        </row>
        <row r="50">
          <cell r="C50">
            <v>19412.909968721866</v>
          </cell>
        </row>
        <row r="51">
          <cell r="C51">
            <v>19046.244970703123</v>
          </cell>
        </row>
        <row r="52">
          <cell r="C52">
            <v>21685.064962434772</v>
          </cell>
        </row>
        <row r="53">
          <cell r="C53">
            <v>20663.924982063767</v>
          </cell>
        </row>
        <row r="54">
          <cell r="C54">
            <v>22739.664981752634</v>
          </cell>
        </row>
        <row r="55">
          <cell r="C55">
            <v>22018.404994561672</v>
          </cell>
        </row>
        <row r="56">
          <cell r="C56">
            <v>27499.730005521771</v>
          </cell>
        </row>
        <row r="57">
          <cell r="C57">
            <v>22431.554982881549</v>
          </cell>
        </row>
        <row r="58">
          <cell r="C58">
            <v>21702.624967036245</v>
          </cell>
        </row>
        <row r="59">
          <cell r="C59">
            <v>26510.519958909746</v>
          </cell>
        </row>
        <row r="60">
          <cell r="C60">
            <v>28414.649989031554</v>
          </cell>
        </row>
        <row r="61">
          <cell r="A61">
            <v>5</v>
          </cell>
          <cell r="C61">
            <v>31839.599979014398</v>
          </cell>
        </row>
        <row r="62">
          <cell r="A62">
            <v>12</v>
          </cell>
          <cell r="C62">
            <v>26435.09002474308</v>
          </cell>
        </row>
        <row r="63">
          <cell r="A63">
            <v>19</v>
          </cell>
          <cell r="C63">
            <v>27537.16999511719</v>
          </cell>
        </row>
        <row r="64">
          <cell r="A64">
            <v>26</v>
          </cell>
          <cell r="C64">
            <v>23624.480016543865</v>
          </cell>
        </row>
        <row r="65">
          <cell r="A65">
            <v>2</v>
          </cell>
          <cell r="C65">
            <v>27048.760003490446</v>
          </cell>
        </row>
        <row r="66">
          <cell r="A66">
            <v>9</v>
          </cell>
          <cell r="C66">
            <v>23822.130015377996</v>
          </cell>
        </row>
        <row r="67">
          <cell r="A67">
            <v>16</v>
          </cell>
          <cell r="C67">
            <v>24883.450004692073</v>
          </cell>
        </row>
        <row r="68">
          <cell r="A68">
            <v>23</v>
          </cell>
          <cell r="C68">
            <v>24230.159990854259</v>
          </cell>
        </row>
        <row r="69">
          <cell r="A69">
            <v>2</v>
          </cell>
          <cell r="C69">
            <v>25106.690012123581</v>
          </cell>
        </row>
        <row r="70">
          <cell r="A70">
            <v>9</v>
          </cell>
          <cell r="C70">
            <v>25804.8800021553</v>
          </cell>
        </row>
        <row r="71">
          <cell r="A71">
            <v>16</v>
          </cell>
          <cell r="C71">
            <v>24000.629993252751</v>
          </cell>
        </row>
        <row r="72">
          <cell r="A72">
            <v>23</v>
          </cell>
          <cell r="C72">
            <v>25688.039980630871</v>
          </cell>
        </row>
        <row r="73">
          <cell r="A73">
            <v>30</v>
          </cell>
          <cell r="C73">
            <v>25928.410035533903</v>
          </cell>
        </row>
        <row r="74">
          <cell r="A74">
            <v>6</v>
          </cell>
          <cell r="C74">
            <v>26078.289972438812</v>
          </cell>
        </row>
        <row r="75">
          <cell r="A75">
            <v>13</v>
          </cell>
          <cell r="C75">
            <v>26163.70998511076</v>
          </cell>
        </row>
        <row r="76">
          <cell r="A76">
            <v>20</v>
          </cell>
          <cell r="C76">
            <v>24008.589958119395</v>
          </cell>
        </row>
        <row r="77">
          <cell r="A77">
            <v>27</v>
          </cell>
          <cell r="C77">
            <v>24117.29998165846</v>
          </cell>
        </row>
        <row r="78">
          <cell r="A78">
            <v>4</v>
          </cell>
          <cell r="C78">
            <v>21409.949995498657</v>
          </cell>
        </row>
        <row r="79">
          <cell r="A79">
            <v>11</v>
          </cell>
          <cell r="C79">
            <v>21817.309989960191</v>
          </cell>
        </row>
        <row r="80">
          <cell r="A80">
            <v>18</v>
          </cell>
          <cell r="C80">
            <v>19901.21996842384</v>
          </cell>
        </row>
        <row r="81">
          <cell r="A81">
            <v>25</v>
          </cell>
          <cell r="C81">
            <v>26323.579968924521</v>
          </cell>
        </row>
        <row r="82">
          <cell r="A82">
            <v>1</v>
          </cell>
          <cell r="C82">
            <v>28739.789975397583</v>
          </cell>
        </row>
        <row r="83">
          <cell r="A83">
            <v>8</v>
          </cell>
          <cell r="C83">
            <v>23301.900025010105</v>
          </cell>
        </row>
        <row r="84">
          <cell r="A84">
            <v>15</v>
          </cell>
          <cell r="C84">
            <v>20201.960006723402</v>
          </cell>
        </row>
        <row r="85">
          <cell r="A85">
            <v>22</v>
          </cell>
          <cell r="C85">
            <v>26758.339940185546</v>
          </cell>
        </row>
        <row r="86">
          <cell r="A86">
            <v>29</v>
          </cell>
          <cell r="C86">
            <v>23084.029953570363</v>
          </cell>
        </row>
        <row r="87">
          <cell r="A87">
            <v>6</v>
          </cell>
          <cell r="C87">
            <v>26316.720004725452</v>
          </cell>
        </row>
        <row r="88">
          <cell r="A88">
            <v>13</v>
          </cell>
          <cell r="C88">
            <v>26196.840002751353</v>
          </cell>
        </row>
        <row r="89">
          <cell r="A89">
            <v>20</v>
          </cell>
          <cell r="C89">
            <v>25417.430008358955</v>
          </cell>
        </row>
        <row r="90">
          <cell r="A90">
            <v>27</v>
          </cell>
          <cell r="C90">
            <v>22273.389976377479</v>
          </cell>
        </row>
        <row r="91">
          <cell r="A91">
            <v>3</v>
          </cell>
          <cell r="C91">
            <v>21504.680011963843</v>
          </cell>
        </row>
        <row r="92">
          <cell r="A92">
            <v>10</v>
          </cell>
          <cell r="C92">
            <v>22739.859998531341</v>
          </cell>
        </row>
        <row r="93">
          <cell r="A93">
            <v>17</v>
          </cell>
          <cell r="C93">
            <v>25157.600011930466</v>
          </cell>
        </row>
        <row r="94">
          <cell r="A94">
            <v>24</v>
          </cell>
          <cell r="C94">
            <v>25011.469979896545</v>
          </cell>
        </row>
        <row r="95">
          <cell r="A95">
            <v>31</v>
          </cell>
          <cell r="C95">
            <v>23801.52999715805</v>
          </cell>
        </row>
        <row r="96">
          <cell r="A96">
            <v>7</v>
          </cell>
          <cell r="C96">
            <v>23353.540017628668</v>
          </cell>
        </row>
        <row r="97">
          <cell r="A97">
            <v>14</v>
          </cell>
          <cell r="C97">
            <v>23215.489970817565</v>
          </cell>
        </row>
        <row r="98">
          <cell r="A98">
            <v>21</v>
          </cell>
          <cell r="C98">
            <v>22257.309988684654</v>
          </cell>
        </row>
        <row r="99">
          <cell r="A99">
            <v>28</v>
          </cell>
          <cell r="C99">
            <v>23177.209971313478</v>
          </cell>
        </row>
        <row r="100">
          <cell r="A100">
            <v>5</v>
          </cell>
          <cell r="C100">
            <v>22021.659966168405</v>
          </cell>
        </row>
        <row r="101">
          <cell r="A101">
            <v>12</v>
          </cell>
          <cell r="C101">
            <v>23239.729975681301</v>
          </cell>
        </row>
        <row r="102">
          <cell r="A102">
            <v>19</v>
          </cell>
          <cell r="C102">
            <v>23410.479977245333</v>
          </cell>
        </row>
        <row r="103">
          <cell r="A103">
            <v>26</v>
          </cell>
          <cell r="C103">
            <v>22950.689991016385</v>
          </cell>
        </row>
        <row r="104">
          <cell r="A104">
            <v>2</v>
          </cell>
          <cell r="C104">
            <v>27329.409981498724</v>
          </cell>
        </row>
        <row r="105">
          <cell r="A105">
            <v>9</v>
          </cell>
          <cell r="C105">
            <v>26419.119990305895</v>
          </cell>
        </row>
        <row r="106">
          <cell r="A106">
            <v>16</v>
          </cell>
          <cell r="C106">
            <v>29018.749972798822</v>
          </cell>
        </row>
        <row r="107">
          <cell r="A107">
            <v>23</v>
          </cell>
          <cell r="C107">
            <v>27465.73001902342</v>
          </cell>
        </row>
        <row r="108">
          <cell r="A108">
            <v>30</v>
          </cell>
          <cell r="C108">
            <v>35335.59000553131</v>
          </cell>
        </row>
        <row r="109">
          <cell r="A109">
            <v>7</v>
          </cell>
          <cell r="C109">
            <v>28420.809989347461</v>
          </cell>
        </row>
        <row r="110">
          <cell r="A110">
            <v>14</v>
          </cell>
          <cell r="C110">
            <v>27257.429960479734</v>
          </cell>
        </row>
        <row r="111">
          <cell r="A111">
            <v>21</v>
          </cell>
          <cell r="C111">
            <v>32943.479965744016</v>
          </cell>
        </row>
        <row r="112">
          <cell r="A112">
            <v>28</v>
          </cell>
          <cell r="C112">
            <v>35479.6999699020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2">
          <cell r="K2">
            <v>1997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8" Type="http://schemas.openxmlformats.org/officeDocument/2006/relationships/hyperlink" Target="https://bofip.impots.gouv.fr/bofip/1258-PGP.html/identifiant=BOI-TFP-IFER-90-20260225" TargetMode="External"/><Relationship Id="rId3" Type="http://schemas.openxmlformats.org/officeDocument/2006/relationships/hyperlink" Target="https://bofip.impots.gouv.fr/bofip/1258-PGP.html/identifiant=BOI-TFP-IFER-90-20200219" TargetMode="External"/><Relationship Id="rId7" Type="http://schemas.openxmlformats.org/officeDocument/2006/relationships/hyperlink" Target="https://bofip.impots.gouv.fr/bofip/1258-PGP.html/identifiant=BOI-TFP-IFER-90-20240124" TargetMode="External"/><Relationship Id="rId2" Type="http://schemas.openxmlformats.org/officeDocument/2006/relationships/hyperlink" Target="https://bofip.impots.gouv.fr/bofip/1258-PGP.html/identifiant=BOI-TFP-IFER-90-20180307" TargetMode="External"/><Relationship Id="rId1" Type="http://schemas.openxmlformats.org/officeDocument/2006/relationships/hyperlink" Target="https://bofip.impots.gouv.fr/bofip/1258-PGP.html/identifiant%3DBOI-TFP-IFER-90-20250129" TargetMode="External"/><Relationship Id="rId6" Type="http://schemas.openxmlformats.org/officeDocument/2006/relationships/hyperlink" Target="https://bofip.impots.gouv.fr/bofip/1258-PGP.html/identifiant=BOI-TFP-IFER-90-20230201" TargetMode="External"/><Relationship Id="rId11" Type="http://schemas.openxmlformats.org/officeDocument/2006/relationships/printerSettings" Target="../printerSettings/printerSettings9.bin"/><Relationship Id="rId5" Type="http://schemas.openxmlformats.org/officeDocument/2006/relationships/hyperlink" Target="https://bofip.impots.gouv.fr/bofip/1258-PGP.html/identifiant=BOI-TFP-IFER-90-20220119" TargetMode="External"/><Relationship Id="rId10" Type="http://schemas.openxmlformats.org/officeDocument/2006/relationships/hyperlink" Target="https://bofip.impots.gouv.fr/bofip/1258-PGP.html/identifiant=BOI-TFP-IFER-90-20250129" TargetMode="External"/><Relationship Id="rId4" Type="http://schemas.openxmlformats.org/officeDocument/2006/relationships/hyperlink" Target="https://bofip.impots.gouv.fr/bofip/1258-PGP.html/identifiant=BOI-TFP-IFER-90-20210210" TargetMode="External"/><Relationship Id="rId9" Type="http://schemas.openxmlformats.org/officeDocument/2006/relationships/hyperlink" Target="https://www.budget.gouv.fr/documentation/file-download/21096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hyperlink" Target="https://www.arcep.fr/uploads/tx_gspublication/projections-couts-genie-civil_juin2023.xlsx" TargetMode="External"/><Relationship Id="rId1" Type="http://schemas.openxmlformats.org/officeDocument/2006/relationships/hyperlink" Target="https://www.arcep.fr/cartes-et-donnees/nos-publications-chiffrees/observatoire-des-abonnements-et-deploiements-du-haut-et-tres-haut-debit/historique-de-lobservatoire.html" TargetMode="External"/><Relationship Id="rId4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2C2AB-7C72-4B8A-87F3-A16D67AB76CB}">
  <sheetPr codeName="Feuil2">
    <pageSetUpPr fitToPage="1"/>
  </sheetPr>
  <dimension ref="C1:M26"/>
  <sheetViews>
    <sheetView zoomScale="80" zoomScaleNormal="80" workbookViewId="0">
      <selection activeCell="E40" sqref="E40"/>
    </sheetView>
  </sheetViews>
  <sheetFormatPr baseColWidth="10" defaultColWidth="10.85546875" defaultRowHeight="12.75" x14ac:dyDescent="0.25"/>
  <cols>
    <col min="1" max="1" width="56.42578125" style="41" customWidth="1"/>
    <col min="2" max="2" width="4.85546875" style="41" customWidth="1"/>
    <col min="3" max="3" width="25.7109375" style="168" customWidth="1"/>
    <col min="4" max="4" width="6.42578125" style="41" customWidth="1"/>
    <col min="5" max="5" width="19.85546875" style="159" bestFit="1" customWidth="1"/>
    <col min="6" max="9" width="10.85546875" style="41"/>
    <col min="10" max="10" width="10.85546875" style="41" customWidth="1"/>
    <col min="11" max="16384" width="10.85546875" style="41"/>
  </cols>
  <sheetData>
    <row r="1" spans="3:13" ht="15" x14ac:dyDescent="0.25">
      <c r="C1" s="164" t="s">
        <v>418</v>
      </c>
    </row>
    <row r="3" spans="3:13" s="120" customFormat="1" ht="15.75" x14ac:dyDescent="0.25">
      <c r="C3" s="167" t="s">
        <v>316</v>
      </c>
      <c r="D3" s="158"/>
      <c r="E3" s="158"/>
    </row>
    <row r="4" spans="3:13" ht="5.45" customHeight="1" thickBot="1" x14ac:dyDescent="0.3">
      <c r="D4" s="159"/>
    </row>
    <row r="5" spans="3:13" ht="15" x14ac:dyDescent="0.25">
      <c r="C5" s="164" t="s">
        <v>317</v>
      </c>
      <c r="D5" s="159"/>
      <c r="G5" s="197" t="s">
        <v>471</v>
      </c>
      <c r="H5" s="198"/>
      <c r="I5" s="198"/>
      <c r="J5" s="198"/>
      <c r="K5" s="198"/>
      <c r="L5" s="198"/>
      <c r="M5" s="199"/>
    </row>
    <row r="6" spans="3:13" ht="15" x14ac:dyDescent="0.25">
      <c r="C6" s="164" t="s">
        <v>318</v>
      </c>
      <c r="D6" s="159"/>
      <c r="G6" s="200"/>
      <c r="H6" s="201"/>
      <c r="I6" s="201"/>
      <c r="J6" s="201"/>
      <c r="K6" s="201"/>
      <c r="L6" s="201"/>
      <c r="M6" s="202"/>
    </row>
    <row r="7" spans="3:13" ht="15" customHeight="1" x14ac:dyDescent="0.25">
      <c r="D7" s="159"/>
      <c r="G7" s="200"/>
      <c r="H7" s="201"/>
      <c r="I7" s="201"/>
      <c r="J7" s="201"/>
      <c r="K7" s="201"/>
      <c r="L7" s="201"/>
      <c r="M7" s="202"/>
    </row>
    <row r="8" spans="3:13" s="120" customFormat="1" ht="15.75" x14ac:dyDescent="0.25">
      <c r="C8" s="167" t="s">
        <v>319</v>
      </c>
      <c r="D8" s="158"/>
      <c r="E8" s="158"/>
      <c r="G8" s="200"/>
      <c r="H8" s="201"/>
      <c r="I8" s="201"/>
      <c r="J8" s="201"/>
      <c r="K8" s="201"/>
      <c r="L8" s="201"/>
      <c r="M8" s="202"/>
    </row>
    <row r="9" spans="3:13" ht="5.45" customHeight="1" x14ac:dyDescent="0.25">
      <c r="D9" s="159"/>
      <c r="G9" s="200"/>
      <c r="H9" s="201"/>
      <c r="I9" s="201"/>
      <c r="J9" s="201"/>
      <c r="K9" s="201"/>
      <c r="L9" s="201"/>
      <c r="M9" s="202"/>
    </row>
    <row r="10" spans="3:13" ht="34.5" customHeight="1" x14ac:dyDescent="0.25">
      <c r="C10" s="160" t="s">
        <v>152</v>
      </c>
      <c r="D10" s="159"/>
      <c r="G10" s="200"/>
      <c r="H10" s="201"/>
      <c r="I10" s="201"/>
      <c r="J10" s="201"/>
      <c r="K10" s="201"/>
      <c r="L10" s="201"/>
      <c r="M10" s="202"/>
    </row>
    <row r="11" spans="3:13" ht="5.45" customHeight="1" x14ac:dyDescent="0.25">
      <c r="D11" s="159"/>
      <c r="G11" s="200"/>
      <c r="H11" s="201"/>
      <c r="I11" s="201"/>
      <c r="J11" s="201"/>
      <c r="K11" s="201"/>
      <c r="L11" s="201"/>
      <c r="M11" s="202"/>
    </row>
    <row r="12" spans="3:13" ht="34.5" customHeight="1" x14ac:dyDescent="0.25">
      <c r="C12" s="160" t="s">
        <v>147</v>
      </c>
      <c r="D12" s="159"/>
      <c r="G12" s="200"/>
      <c r="H12" s="201"/>
      <c r="I12" s="201"/>
      <c r="J12" s="201"/>
      <c r="K12" s="201"/>
      <c r="L12" s="201"/>
      <c r="M12" s="202"/>
    </row>
    <row r="13" spans="3:13" ht="5.45" customHeight="1" x14ac:dyDescent="0.25">
      <c r="D13" s="159"/>
      <c r="G13" s="200"/>
      <c r="H13" s="201"/>
      <c r="I13" s="201"/>
      <c r="J13" s="201"/>
      <c r="K13" s="201"/>
      <c r="L13" s="201"/>
      <c r="M13" s="202"/>
    </row>
    <row r="14" spans="3:13" ht="34.5" customHeight="1" x14ac:dyDescent="0.25">
      <c r="C14" s="160" t="s">
        <v>321</v>
      </c>
      <c r="D14" s="159"/>
      <c r="G14" s="200"/>
      <c r="H14" s="201"/>
      <c r="I14" s="201"/>
      <c r="J14" s="201"/>
      <c r="K14" s="201"/>
      <c r="L14" s="201"/>
      <c r="M14" s="202"/>
    </row>
    <row r="15" spans="3:13" ht="5.45" customHeight="1" x14ac:dyDescent="0.25">
      <c r="D15" s="159"/>
      <c r="G15" s="200"/>
      <c r="H15" s="201"/>
      <c r="I15" s="201"/>
      <c r="J15" s="201"/>
      <c r="K15" s="201"/>
      <c r="L15" s="201"/>
      <c r="M15" s="202"/>
    </row>
    <row r="16" spans="3:13" ht="34.5" customHeight="1" x14ac:dyDescent="0.25">
      <c r="C16" s="160" t="s">
        <v>320</v>
      </c>
      <c r="D16" s="159"/>
      <c r="G16" s="200"/>
      <c r="H16" s="201"/>
      <c r="I16" s="201"/>
      <c r="J16" s="201"/>
      <c r="K16" s="201"/>
      <c r="L16" s="201"/>
      <c r="M16" s="202"/>
    </row>
    <row r="17" spans="3:13" ht="5.45" customHeight="1" x14ac:dyDescent="0.25">
      <c r="D17" s="159"/>
      <c r="G17" s="200"/>
      <c r="H17" s="201"/>
      <c r="I17" s="201"/>
      <c r="J17" s="201"/>
      <c r="K17" s="201"/>
      <c r="L17" s="201"/>
      <c r="M17" s="202"/>
    </row>
    <row r="18" spans="3:13" ht="34.5" customHeight="1" x14ac:dyDescent="0.25">
      <c r="C18" s="160" t="s">
        <v>323</v>
      </c>
      <c r="D18" s="159"/>
      <c r="E18" s="161"/>
      <c r="G18" s="200"/>
      <c r="H18" s="201"/>
      <c r="I18" s="201"/>
      <c r="J18" s="201"/>
      <c r="K18" s="201"/>
      <c r="L18" s="201"/>
      <c r="M18" s="202"/>
    </row>
    <row r="19" spans="3:13" ht="5.45" customHeight="1" x14ac:dyDescent="0.25">
      <c r="D19" s="159"/>
      <c r="G19" s="200"/>
      <c r="H19" s="201"/>
      <c r="I19" s="201"/>
      <c r="J19" s="201"/>
      <c r="K19" s="201"/>
      <c r="L19" s="201"/>
      <c r="M19" s="202"/>
    </row>
    <row r="20" spans="3:13" ht="34.5" customHeight="1" x14ac:dyDescent="0.25">
      <c r="C20" s="169" t="s">
        <v>163</v>
      </c>
      <c r="D20" s="159"/>
      <c r="E20" s="161"/>
      <c r="G20" s="200"/>
      <c r="H20" s="201"/>
      <c r="I20" s="201"/>
      <c r="J20" s="201"/>
      <c r="K20" s="201"/>
      <c r="L20" s="201"/>
      <c r="M20" s="202"/>
    </row>
    <row r="21" spans="3:13" ht="5.45" customHeight="1" x14ac:dyDescent="0.25">
      <c r="D21" s="159"/>
      <c r="G21" s="200"/>
      <c r="H21" s="201"/>
      <c r="I21" s="201"/>
      <c r="J21" s="201"/>
      <c r="K21" s="201"/>
      <c r="L21" s="201"/>
      <c r="M21" s="202"/>
    </row>
    <row r="22" spans="3:13" ht="34.5" customHeight="1" x14ac:dyDescent="0.25">
      <c r="C22" s="169" t="s">
        <v>467</v>
      </c>
      <c r="D22" s="159"/>
      <c r="E22" s="165" t="s">
        <v>324</v>
      </c>
      <c r="G22" s="200"/>
      <c r="H22" s="201"/>
      <c r="I22" s="201"/>
      <c r="J22" s="201"/>
      <c r="K22" s="201"/>
      <c r="L22" s="201"/>
      <c r="M22" s="202"/>
    </row>
    <row r="23" spans="3:13" ht="5.45" customHeight="1" x14ac:dyDescent="0.25">
      <c r="D23" s="159"/>
      <c r="G23" s="200"/>
      <c r="H23" s="201"/>
      <c r="I23" s="201"/>
      <c r="J23" s="201"/>
      <c r="K23" s="201"/>
      <c r="L23" s="201"/>
      <c r="M23" s="202"/>
    </row>
    <row r="24" spans="3:13" ht="34.5" customHeight="1" x14ac:dyDescent="0.25">
      <c r="C24" s="169" t="s">
        <v>325</v>
      </c>
      <c r="D24" s="159"/>
      <c r="E24" s="161"/>
      <c r="G24" s="200"/>
      <c r="H24" s="201"/>
      <c r="I24" s="201"/>
      <c r="J24" s="201"/>
      <c r="K24" s="201"/>
      <c r="L24" s="201"/>
      <c r="M24" s="202"/>
    </row>
    <row r="25" spans="3:13" ht="5.45" customHeight="1" x14ac:dyDescent="0.25">
      <c r="G25" s="200"/>
      <c r="H25" s="201"/>
      <c r="I25" s="201"/>
      <c r="J25" s="201"/>
      <c r="K25" s="201"/>
      <c r="L25" s="201"/>
      <c r="M25" s="202"/>
    </row>
    <row r="26" spans="3:13" ht="34.5" customHeight="1" thickBot="1" x14ac:dyDescent="0.3">
      <c r="C26" s="160" t="s">
        <v>322</v>
      </c>
      <c r="G26" s="203"/>
      <c r="H26" s="204"/>
      <c r="I26" s="204"/>
      <c r="J26" s="204"/>
      <c r="K26" s="204"/>
      <c r="L26" s="204"/>
      <c r="M26" s="205"/>
    </row>
  </sheetData>
  <mergeCells count="1">
    <mergeCell ref="G5:M26"/>
  </mergeCells>
  <hyperlinks>
    <hyperlink ref="E22" location="'Autres briques'!A1" display="Autres briques" xr:uid="{9B83440C-4948-462C-8801-ED10AA1236CE}"/>
    <hyperlink ref="C12" location="'Maintenance curative'!A1" display="Maintenance curative" xr:uid="{3C0F0085-A077-443F-A189-D3653FAD1CB1}"/>
    <hyperlink ref="C10" location="'Maintenance préventive'!A1" display="Maintenance préventive" xr:uid="{9734FF2C-E7D0-44DE-BAA7-F39948049D26}"/>
    <hyperlink ref="C16" location="'GC hors Orange'!A1" display="Génie civil en propre et tiers hors Orange" xr:uid="{C6133628-E69B-451C-862D-596999BE00BE}"/>
    <hyperlink ref="C14" location="'GC Orange (iBLO)'!A1" display="GCBLO" xr:uid="{D7ADB246-6A06-4AA9-9093-60C9A773D27B}"/>
    <hyperlink ref="C18" location="IFER!A1" display="IFER" xr:uid="{BE69BE08-BC6E-4FDF-9A30-2D965D94D6FF}"/>
    <hyperlink ref="C1" location="Synthèse!A1" display="Synthèse" xr:uid="{D72D0334-47ED-4401-9FD0-45A84D61C568}"/>
    <hyperlink ref="C6" location="'Données par OI'!A1" display="Données par OI" xr:uid="{6AE857A4-30DE-4E23-B077-610C01B7FAAE}"/>
    <hyperlink ref="C5" location="'Données générales'!A1" display="Données générales" xr:uid="{1F39C732-807F-4299-A7F9-6E21AF4A7481}"/>
    <hyperlink ref="C26" location="Extensions!A1" display="Extensions" xr:uid="{0800C0AC-8000-44EA-B5CB-C5E6C7316078}"/>
  </hyperlinks>
  <pageMargins left="0.7" right="0.7" top="0.75" bottom="0.75" header="0.3" footer="0.3"/>
  <pageSetup paperSize="9" scale="6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E26DC7-053E-4997-8291-FA1E4F47F8FD}">
  <sheetPr codeName="Feuil13"/>
  <dimension ref="B2:F34"/>
  <sheetViews>
    <sheetView workbookViewId="0">
      <selection activeCell="F23" sqref="F23"/>
    </sheetView>
  </sheetViews>
  <sheetFormatPr baseColWidth="10" defaultColWidth="11.42578125" defaultRowHeight="15" x14ac:dyDescent="0.25"/>
  <cols>
    <col min="1" max="3" width="2.7109375" style="2" customWidth="1"/>
    <col min="4" max="4" width="45.7109375" style="2" customWidth="1"/>
    <col min="5" max="5" width="13.85546875" style="2" customWidth="1"/>
    <col min="6" max="6" width="11.85546875" style="2" bestFit="1" customWidth="1"/>
    <col min="7" max="16384" width="11.42578125" style="2"/>
  </cols>
  <sheetData>
    <row r="2" spans="2:6" x14ac:dyDescent="0.25">
      <c r="B2" s="10" t="s">
        <v>229</v>
      </c>
    </row>
    <row r="4" spans="2:6" x14ac:dyDescent="0.25">
      <c r="D4" s="4" t="s">
        <v>181</v>
      </c>
      <c r="E4" s="9" t="s">
        <v>173</v>
      </c>
      <c r="F4" s="19">
        <f>VLOOKUP(Synthèse!$E$4,'Données par OI'!$B$2:$AI$58,28,FALSE)</f>
        <v>0</v>
      </c>
    </row>
    <row r="5" spans="2:6" x14ac:dyDescent="0.25">
      <c r="D5" s="4" t="s">
        <v>182</v>
      </c>
      <c r="E5" s="9" t="s">
        <v>183</v>
      </c>
      <c r="F5" s="11">
        <f>'Données générales'!F41</f>
        <v>9.7799999999999994</v>
      </c>
    </row>
    <row r="7" spans="2:6" x14ac:dyDescent="0.25">
      <c r="D7" s="2" t="s">
        <v>232</v>
      </c>
      <c r="E7" s="9" t="s">
        <v>167</v>
      </c>
      <c r="F7" s="11">
        <f>F4*F5</f>
        <v>0</v>
      </c>
    </row>
    <row r="10" spans="2:6" x14ac:dyDescent="0.25">
      <c r="B10" s="10" t="s">
        <v>230</v>
      </c>
    </row>
    <row r="12" spans="2:6" x14ac:dyDescent="0.25">
      <c r="D12" s="4" t="s">
        <v>187</v>
      </c>
      <c r="E12" s="9" t="s">
        <v>189</v>
      </c>
      <c r="F12" s="19">
        <f>VLOOKUP(Synthèse!$E$4,'Données par OI'!$B$2:$AI$58,30,FALSE)</f>
        <v>0</v>
      </c>
    </row>
    <row r="13" spans="2:6" x14ac:dyDescent="0.25">
      <c r="D13" s="4" t="s">
        <v>188</v>
      </c>
      <c r="E13" s="9" t="s">
        <v>190</v>
      </c>
      <c r="F13" s="11">
        <f>'Données générales'!F43</f>
        <v>0.1</v>
      </c>
    </row>
    <row r="14" spans="2:6" x14ac:dyDescent="0.25">
      <c r="D14" s="4" t="s">
        <v>233</v>
      </c>
      <c r="E14" s="9" t="s">
        <v>173</v>
      </c>
      <c r="F14" s="19">
        <f>VLOOKUP(Synthèse!$E$4,'Données par OI'!$B$2:$AI$58,29,FALSE)</f>
        <v>0</v>
      </c>
    </row>
    <row r="15" spans="2:6" x14ac:dyDescent="0.25">
      <c r="D15" s="4" t="s">
        <v>188</v>
      </c>
      <c r="E15" s="8" t="s">
        <v>191</v>
      </c>
      <c r="F15" s="11">
        <f>'Données générales'!F44</f>
        <v>10</v>
      </c>
    </row>
    <row r="17" spans="2:6" x14ac:dyDescent="0.25">
      <c r="D17" s="2" t="s">
        <v>234</v>
      </c>
      <c r="E17" s="9" t="s">
        <v>167</v>
      </c>
      <c r="F17" s="11">
        <f>F12*F13*1000+F14*F15</f>
        <v>0</v>
      </c>
    </row>
    <row r="18" spans="2:6" x14ac:dyDescent="0.25">
      <c r="E18" s="28"/>
      <c r="F18" s="11"/>
    </row>
    <row r="20" spans="2:6" x14ac:dyDescent="0.25">
      <c r="B20" s="10" t="s">
        <v>231</v>
      </c>
    </row>
    <row r="22" spans="2:6" x14ac:dyDescent="0.25">
      <c r="D22" s="2" t="s">
        <v>194</v>
      </c>
      <c r="E22" s="8" t="s">
        <v>189</v>
      </c>
      <c r="F22" s="19">
        <f>VLOOKUP(Synthèse!$E$4,'Données par OI'!$B$2:$AI$58,31,FALSE)</f>
        <v>0</v>
      </c>
    </row>
    <row r="23" spans="2:6" x14ac:dyDescent="0.25">
      <c r="D23" s="2" t="s">
        <v>193</v>
      </c>
      <c r="E23" s="9" t="s">
        <v>190</v>
      </c>
      <c r="F23" s="17">
        <f>'Données générales'!F46</f>
        <v>0</v>
      </c>
    </row>
    <row r="25" spans="2:6" x14ac:dyDescent="0.25">
      <c r="D25" s="2" t="s">
        <v>235</v>
      </c>
      <c r="E25" s="9" t="s">
        <v>167</v>
      </c>
      <c r="F25" s="11">
        <f>F22*F23*1000</f>
        <v>0</v>
      </c>
    </row>
    <row r="28" spans="2:6" x14ac:dyDescent="0.25">
      <c r="B28" s="10" t="s">
        <v>236</v>
      </c>
    </row>
    <row r="30" spans="2:6" x14ac:dyDescent="0.25">
      <c r="D30" s="2" t="s">
        <v>224</v>
      </c>
      <c r="E30" s="8" t="s">
        <v>167</v>
      </c>
      <c r="F30" s="26">
        <f>(F25+F17+F7)*'Données générales'!F48</f>
        <v>0</v>
      </c>
    </row>
    <row r="33" spans="2:6" x14ac:dyDescent="0.25">
      <c r="B33" s="10" t="s">
        <v>217</v>
      </c>
    </row>
    <row r="34" spans="2:6" x14ac:dyDescent="0.25">
      <c r="C34" s="10" t="s">
        <v>218</v>
      </c>
      <c r="D34" s="10"/>
      <c r="F34" s="27">
        <f>F7+F17+F25+F30</f>
        <v>0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6933A-E7A9-4130-8D81-9DE76F541AB2}">
  <sheetPr codeName="Feuil9"/>
  <dimension ref="A1:V52"/>
  <sheetViews>
    <sheetView topLeftCell="A10" workbookViewId="0">
      <selection activeCell="R30" sqref="R30"/>
    </sheetView>
  </sheetViews>
  <sheetFormatPr baseColWidth="10" defaultColWidth="10.85546875" defaultRowHeight="15" x14ac:dyDescent="0.25"/>
  <cols>
    <col min="1" max="1" width="12.5703125" style="2" bestFit="1" customWidth="1"/>
    <col min="2" max="2" width="10.85546875" style="2"/>
    <col min="3" max="4" width="10.85546875" style="2" customWidth="1"/>
    <col min="5" max="5" width="12.42578125" style="2" customWidth="1"/>
    <col min="6" max="16384" width="10.85546875" style="2"/>
  </cols>
  <sheetData>
    <row r="1" spans="1:15" ht="15.75" x14ac:dyDescent="0.25">
      <c r="A1" s="146" t="s">
        <v>367</v>
      </c>
      <c r="B1" s="97"/>
      <c r="C1" s="97"/>
      <c r="D1" s="97"/>
      <c r="E1" s="97"/>
      <c r="F1" s="92"/>
      <c r="G1" s="92"/>
      <c r="H1" s="92"/>
    </row>
    <row r="2" spans="1:15" ht="15.75" x14ac:dyDescent="0.25">
      <c r="A2" s="92"/>
      <c r="B2" s="93"/>
      <c r="C2" s="94"/>
      <c r="D2" s="94"/>
    </row>
    <row r="3" spans="1:15" ht="17.25" x14ac:dyDescent="0.25">
      <c r="A3" s="143">
        <v>0.03</v>
      </c>
      <c r="B3" s="95" t="s">
        <v>368</v>
      </c>
      <c r="D3" s="96"/>
      <c r="E3" s="96"/>
      <c r="F3" s="18"/>
      <c r="G3" s="18"/>
    </row>
    <row r="4" spans="1:15" ht="17.25" x14ac:dyDescent="0.25">
      <c r="A4" s="163">
        <f>R40</f>
        <v>27.33</v>
      </c>
      <c r="B4" s="95" t="s">
        <v>369</v>
      </c>
      <c r="D4" s="96"/>
      <c r="E4" s="96"/>
    </row>
    <row r="5" spans="1:15" x14ac:dyDescent="0.25">
      <c r="A5" s="96"/>
      <c r="B5" s="96"/>
      <c r="C5" s="96"/>
      <c r="D5" s="96"/>
      <c r="E5" s="96"/>
    </row>
    <row r="6" spans="1:15" ht="15.75" x14ac:dyDescent="0.25">
      <c r="A6" s="92" t="s">
        <v>409</v>
      </c>
      <c r="B6" s="93"/>
      <c r="C6" s="94"/>
      <c r="D6" s="94"/>
    </row>
    <row r="7" spans="1:15" x14ac:dyDescent="0.25">
      <c r="A7" s="140" t="s">
        <v>245</v>
      </c>
      <c r="J7" s="140" t="s">
        <v>404</v>
      </c>
      <c r="K7" s="140" t="s">
        <v>405</v>
      </c>
      <c r="L7" s="140" t="s">
        <v>406</v>
      </c>
      <c r="M7" s="140" t="s">
        <v>370</v>
      </c>
      <c r="N7" s="140" t="s">
        <v>370</v>
      </c>
    </row>
    <row r="8" spans="1:15" ht="17.25" x14ac:dyDescent="0.25">
      <c r="A8" s="162">
        <f>VLOOKUP(Synthèse!$E$4,'Données par OI'!$B$2:$AI$58,33,FALSE)</f>
        <v>0</v>
      </c>
      <c r="B8" s="18" t="s">
        <v>407</v>
      </c>
      <c r="J8" s="141"/>
      <c r="K8" s="141"/>
      <c r="L8" s="141"/>
      <c r="M8" s="141"/>
      <c r="N8" s="141"/>
      <c r="O8" s="18" t="s">
        <v>242</v>
      </c>
    </row>
    <row r="9" spans="1:15" ht="17.25" x14ac:dyDescent="0.25">
      <c r="A9" s="142">
        <f>VLOOKUP(Synthèse!$E$4,'Données par OI'!$B$2:$AI$58,7,FALSE)</f>
        <v>0</v>
      </c>
      <c r="B9" s="18" t="s">
        <v>371</v>
      </c>
      <c r="J9" s="141"/>
      <c r="K9" s="141"/>
      <c r="L9" s="141"/>
      <c r="M9" s="141"/>
      <c r="N9" s="141"/>
      <c r="O9" s="18"/>
    </row>
    <row r="10" spans="1:15" x14ac:dyDescent="0.25">
      <c r="A10" s="96"/>
      <c r="B10" s="96"/>
      <c r="C10" s="96"/>
      <c r="D10" s="96"/>
      <c r="E10" s="96"/>
      <c r="F10" s="18"/>
      <c r="G10" s="18"/>
    </row>
    <row r="11" spans="1:15" ht="15.75" x14ac:dyDescent="0.25">
      <c r="A11" s="146" t="s">
        <v>408</v>
      </c>
      <c r="B11" s="97"/>
      <c r="C11" s="97"/>
      <c r="D11" s="97"/>
      <c r="E11" s="97"/>
      <c r="F11" s="92"/>
      <c r="G11" s="92"/>
      <c r="H11" s="92"/>
      <c r="I11" s="94"/>
    </row>
    <row r="12" spans="1:15" ht="15.75" x14ac:dyDescent="0.25">
      <c r="A12" s="97"/>
      <c r="B12" s="98"/>
      <c r="C12" s="99"/>
      <c r="D12" s="99"/>
      <c r="E12" s="96"/>
    </row>
    <row r="13" spans="1:15" x14ac:dyDescent="0.25">
      <c r="A13" s="140" t="s">
        <v>245</v>
      </c>
      <c r="J13" s="140" t="s">
        <v>404</v>
      </c>
      <c r="K13" s="140" t="s">
        <v>405</v>
      </c>
      <c r="L13" s="140" t="s">
        <v>406</v>
      </c>
      <c r="M13" s="140" t="s">
        <v>370</v>
      </c>
      <c r="N13" s="140" t="s">
        <v>370</v>
      </c>
    </row>
    <row r="14" spans="1:15" x14ac:dyDescent="0.25">
      <c r="A14" s="144">
        <f>$A$4*(1+$A$3)*A$8*A$9</f>
        <v>0</v>
      </c>
      <c r="B14" s="100" t="s">
        <v>4</v>
      </c>
      <c r="J14" s="144">
        <f t="shared" ref="J14:N14" si="0">$A$4*(1+$A$3)*J$8*J$9</f>
        <v>0</v>
      </c>
      <c r="K14" s="144">
        <f t="shared" si="0"/>
        <v>0</v>
      </c>
      <c r="L14" s="144">
        <f t="shared" si="0"/>
        <v>0</v>
      </c>
      <c r="M14" s="144">
        <f t="shared" si="0"/>
        <v>0</v>
      </c>
      <c r="N14" s="144">
        <f t="shared" si="0"/>
        <v>0</v>
      </c>
      <c r="O14" s="100" t="s">
        <v>4</v>
      </c>
    </row>
    <row r="16" spans="1:15" ht="17.25" x14ac:dyDescent="0.25">
      <c r="A16" s="196" t="s">
        <v>465</v>
      </c>
      <c r="B16" s="18"/>
    </row>
    <row r="17" spans="1:16" ht="17.25" x14ac:dyDescent="0.25">
      <c r="A17" s="18" t="s">
        <v>372</v>
      </c>
      <c r="B17" s="18"/>
    </row>
    <row r="18" spans="1:16" ht="17.25" x14ac:dyDescent="0.25">
      <c r="A18" s="18" t="s">
        <v>373</v>
      </c>
      <c r="B18" s="18"/>
    </row>
    <row r="19" spans="1:16" ht="17.25" x14ac:dyDescent="0.25">
      <c r="A19" s="18" t="s">
        <v>374</v>
      </c>
      <c r="B19" s="18"/>
    </row>
    <row r="21" spans="1:16" ht="19.5" thickBot="1" x14ac:dyDescent="0.35">
      <c r="A21" s="101" t="s">
        <v>375</v>
      </c>
      <c r="B21" s="102"/>
      <c r="C21" s="102"/>
      <c r="D21" s="102"/>
      <c r="E21" s="102"/>
      <c r="F21" s="102"/>
      <c r="G21" s="102"/>
      <c r="H21" s="102"/>
      <c r="I21" s="102"/>
    </row>
    <row r="22" spans="1:16" ht="15.75" thickTop="1" x14ac:dyDescent="0.25">
      <c r="A22" s="34" t="s">
        <v>376</v>
      </c>
      <c r="B22" s="103" t="s">
        <v>377</v>
      </c>
    </row>
    <row r="24" spans="1:16" x14ac:dyDescent="0.25">
      <c r="A24" s="206" t="s">
        <v>378</v>
      </c>
      <c r="B24" s="207"/>
      <c r="C24" s="207"/>
      <c r="D24" s="207"/>
      <c r="E24" s="207"/>
      <c r="F24" s="207"/>
      <c r="G24" s="207"/>
      <c r="H24" s="207"/>
      <c r="I24" s="207"/>
      <c r="J24" s="207"/>
      <c r="K24" s="207"/>
      <c r="L24" s="207"/>
      <c r="M24" s="207"/>
      <c r="N24" s="207"/>
      <c r="O24" s="207"/>
      <c r="P24" s="208"/>
    </row>
    <row r="25" spans="1:16" x14ac:dyDescent="0.25">
      <c r="A25" s="209"/>
      <c r="B25" s="210"/>
      <c r="C25" s="210"/>
      <c r="D25" s="210"/>
      <c r="E25" s="210"/>
      <c r="F25" s="210"/>
      <c r="G25" s="210"/>
      <c r="H25" s="210"/>
      <c r="I25" s="210"/>
      <c r="J25" s="210"/>
      <c r="K25" s="210"/>
      <c r="L25" s="210"/>
      <c r="M25" s="210"/>
      <c r="N25" s="210"/>
      <c r="O25" s="210"/>
      <c r="P25" s="211"/>
    </row>
    <row r="26" spans="1:16" x14ac:dyDescent="0.25">
      <c r="A26" s="209"/>
      <c r="B26" s="210"/>
      <c r="C26" s="210"/>
      <c r="D26" s="210"/>
      <c r="E26" s="210"/>
      <c r="F26" s="210"/>
      <c r="G26" s="210"/>
      <c r="H26" s="210"/>
      <c r="I26" s="210"/>
      <c r="J26" s="210"/>
      <c r="K26" s="210"/>
      <c r="L26" s="210"/>
      <c r="M26" s="210"/>
      <c r="N26" s="210"/>
      <c r="O26" s="210"/>
      <c r="P26" s="211"/>
    </row>
    <row r="27" spans="1:16" x14ac:dyDescent="0.25">
      <c r="A27" s="209"/>
      <c r="B27" s="210"/>
      <c r="C27" s="210"/>
      <c r="D27" s="210"/>
      <c r="E27" s="210"/>
      <c r="F27" s="210"/>
      <c r="G27" s="210"/>
      <c r="H27" s="210"/>
      <c r="I27" s="210"/>
      <c r="J27" s="210"/>
      <c r="K27" s="210"/>
      <c r="L27" s="210"/>
      <c r="M27" s="210"/>
      <c r="N27" s="210"/>
      <c r="O27" s="210"/>
      <c r="P27" s="211"/>
    </row>
    <row r="28" spans="1:16" x14ac:dyDescent="0.25">
      <c r="A28" s="209"/>
      <c r="B28" s="210"/>
      <c r="C28" s="210"/>
      <c r="D28" s="210"/>
      <c r="E28" s="210"/>
      <c r="F28" s="210"/>
      <c r="G28" s="210"/>
      <c r="H28" s="210"/>
      <c r="I28" s="210"/>
      <c r="J28" s="210"/>
      <c r="K28" s="210"/>
      <c r="L28" s="210"/>
      <c r="M28" s="210"/>
      <c r="N28" s="210"/>
      <c r="O28" s="210"/>
      <c r="P28" s="211"/>
    </row>
    <row r="29" spans="1:16" x14ac:dyDescent="0.25">
      <c r="A29" s="209"/>
      <c r="B29" s="210"/>
      <c r="C29" s="210"/>
      <c r="D29" s="210"/>
      <c r="E29" s="210"/>
      <c r="F29" s="210"/>
      <c r="G29" s="210"/>
      <c r="H29" s="210"/>
      <c r="I29" s="210"/>
      <c r="J29" s="210"/>
      <c r="K29" s="210"/>
      <c r="L29" s="210"/>
      <c r="M29" s="210"/>
      <c r="N29" s="210"/>
      <c r="O29" s="210"/>
      <c r="P29" s="211"/>
    </row>
    <row r="30" spans="1:16" x14ac:dyDescent="0.25">
      <c r="A30" s="209"/>
      <c r="B30" s="210"/>
      <c r="C30" s="210"/>
      <c r="D30" s="210"/>
      <c r="E30" s="210"/>
      <c r="F30" s="210"/>
      <c r="G30" s="210"/>
      <c r="H30" s="210"/>
      <c r="I30" s="210"/>
      <c r="J30" s="210"/>
      <c r="K30" s="210"/>
      <c r="L30" s="210"/>
      <c r="M30" s="210"/>
      <c r="N30" s="210"/>
      <c r="O30" s="210"/>
      <c r="P30" s="211"/>
    </row>
    <row r="31" spans="1:16" x14ac:dyDescent="0.25">
      <c r="A31" s="209"/>
      <c r="B31" s="210"/>
      <c r="C31" s="210"/>
      <c r="D31" s="210"/>
      <c r="E31" s="210"/>
      <c r="F31" s="210"/>
      <c r="G31" s="210"/>
      <c r="H31" s="210"/>
      <c r="I31" s="210"/>
      <c r="J31" s="210"/>
      <c r="K31" s="210"/>
      <c r="L31" s="210"/>
      <c r="M31" s="210"/>
      <c r="N31" s="210"/>
      <c r="O31" s="210"/>
      <c r="P31" s="211"/>
    </row>
    <row r="32" spans="1:16" x14ac:dyDescent="0.25">
      <c r="A32" s="209"/>
      <c r="B32" s="210"/>
      <c r="C32" s="210"/>
      <c r="D32" s="210"/>
      <c r="E32" s="210"/>
      <c r="F32" s="210"/>
      <c r="G32" s="210"/>
      <c r="H32" s="210"/>
      <c r="I32" s="210"/>
      <c r="J32" s="210"/>
      <c r="K32" s="210"/>
      <c r="L32" s="210"/>
      <c r="M32" s="210"/>
      <c r="N32" s="210"/>
      <c r="O32" s="210"/>
      <c r="P32" s="211"/>
    </row>
    <row r="33" spans="1:22" x14ac:dyDescent="0.25">
      <c r="A33" s="209"/>
      <c r="B33" s="210"/>
      <c r="C33" s="210"/>
      <c r="D33" s="210"/>
      <c r="E33" s="210"/>
      <c r="F33" s="210"/>
      <c r="G33" s="210"/>
      <c r="H33" s="210"/>
      <c r="I33" s="210"/>
      <c r="J33" s="210"/>
      <c r="K33" s="210"/>
      <c r="L33" s="210"/>
      <c r="M33" s="210"/>
      <c r="N33" s="210"/>
      <c r="O33" s="210"/>
      <c r="P33" s="211"/>
    </row>
    <row r="34" spans="1:22" x14ac:dyDescent="0.25">
      <c r="A34" s="209"/>
      <c r="B34" s="210"/>
      <c r="C34" s="210"/>
      <c r="D34" s="210"/>
      <c r="E34" s="210"/>
      <c r="F34" s="210"/>
      <c r="G34" s="210"/>
      <c r="H34" s="210"/>
      <c r="I34" s="210"/>
      <c r="J34" s="210"/>
      <c r="K34" s="210"/>
      <c r="L34" s="210"/>
      <c r="M34" s="210"/>
      <c r="N34" s="210"/>
      <c r="O34" s="210"/>
      <c r="P34" s="211"/>
    </row>
    <row r="35" spans="1:22" x14ac:dyDescent="0.25">
      <c r="A35" s="212"/>
      <c r="B35" s="213"/>
      <c r="C35" s="213"/>
      <c r="D35" s="213"/>
      <c r="E35" s="213"/>
      <c r="F35" s="213"/>
      <c r="G35" s="213"/>
      <c r="H35" s="213"/>
      <c r="I35" s="213"/>
      <c r="J35" s="213"/>
      <c r="K35" s="213"/>
      <c r="L35" s="213"/>
      <c r="M35" s="213"/>
      <c r="N35" s="213"/>
      <c r="O35" s="213"/>
      <c r="P35" s="214"/>
    </row>
    <row r="37" spans="1:22" x14ac:dyDescent="0.25">
      <c r="A37" s="104" t="s">
        <v>452</v>
      </c>
    </row>
    <row r="38" spans="1:22" ht="45.95" customHeight="1" x14ac:dyDescent="0.25">
      <c r="S38" s="218" t="s">
        <v>379</v>
      </c>
      <c r="T38" s="219"/>
      <c r="U38" s="219"/>
      <c r="V38" s="220"/>
    </row>
    <row r="39" spans="1:22" x14ac:dyDescent="0.25">
      <c r="F39" s="105">
        <v>2014</v>
      </c>
      <c r="G39" s="105">
        <v>2015</v>
      </c>
      <c r="H39" s="105">
        <v>2016</v>
      </c>
      <c r="I39" s="105">
        <v>2017</v>
      </c>
      <c r="J39" s="105">
        <v>2018</v>
      </c>
      <c r="K39" s="105">
        <v>2019</v>
      </c>
      <c r="L39" s="105">
        <v>2020</v>
      </c>
      <c r="M39" s="105">
        <v>2021</v>
      </c>
      <c r="N39" s="105">
        <v>2022</v>
      </c>
      <c r="O39" s="105">
        <v>2023</v>
      </c>
      <c r="P39" s="105">
        <v>2024</v>
      </c>
      <c r="Q39" s="105">
        <v>2025</v>
      </c>
      <c r="R39" s="105">
        <v>2026</v>
      </c>
      <c r="S39" s="105">
        <v>2027</v>
      </c>
      <c r="T39" s="105">
        <v>2028</v>
      </c>
      <c r="U39" s="105">
        <v>2029</v>
      </c>
      <c r="V39" s="105">
        <v>2030</v>
      </c>
    </row>
    <row r="40" spans="1:22" x14ac:dyDescent="0.25">
      <c r="A40" s="106" t="s">
        <v>380</v>
      </c>
      <c r="B40" s="107"/>
      <c r="C40" s="107"/>
      <c r="D40" s="107"/>
      <c r="E40" s="108"/>
      <c r="F40" s="109">
        <v>5.0599999999999996</v>
      </c>
      <c r="G40" s="109">
        <v>7.59</v>
      </c>
      <c r="H40" s="109">
        <v>10.119999999999999</v>
      </c>
      <c r="I40" s="109">
        <v>12.65</v>
      </c>
      <c r="J40" s="109">
        <v>12.87</v>
      </c>
      <c r="K40" s="109">
        <v>12.87</v>
      </c>
      <c r="L40" s="109">
        <v>14.08</v>
      </c>
      <c r="M40" s="109">
        <v>14.83</v>
      </c>
      <c r="N40" s="109">
        <v>16.32</v>
      </c>
      <c r="O40" s="109">
        <v>19.04</v>
      </c>
      <c r="P40" s="109">
        <v>21.19</v>
      </c>
      <c r="Q40" s="109">
        <v>24.21</v>
      </c>
      <c r="R40" s="109">
        <v>27.33</v>
      </c>
      <c r="S40" s="110">
        <v>27.42</v>
      </c>
      <c r="T40" s="110">
        <v>27.08</v>
      </c>
      <c r="U40" s="110">
        <v>22.47</v>
      </c>
      <c r="V40" s="110">
        <v>19.32</v>
      </c>
    </row>
    <row r="41" spans="1:22" x14ac:dyDescent="0.25">
      <c r="A41" s="111" t="s">
        <v>381</v>
      </c>
      <c r="B41" s="112"/>
      <c r="C41" s="112"/>
      <c r="D41" s="112"/>
      <c r="E41" s="113"/>
      <c r="F41" s="215">
        <v>1</v>
      </c>
      <c r="G41" s="216"/>
      <c r="H41" s="216"/>
      <c r="I41" s="216"/>
      <c r="J41" s="216"/>
      <c r="K41" s="217"/>
      <c r="L41" s="114">
        <v>2</v>
      </c>
      <c r="M41" s="114">
        <v>3</v>
      </c>
      <c r="N41" s="114">
        <v>4</v>
      </c>
      <c r="O41" s="114">
        <v>5</v>
      </c>
      <c r="P41" s="114">
        <v>6</v>
      </c>
      <c r="Q41" s="114">
        <v>7</v>
      </c>
      <c r="R41" s="145">
        <v>8</v>
      </c>
      <c r="S41" s="215">
        <v>9</v>
      </c>
      <c r="T41" s="216"/>
      <c r="U41" s="216"/>
      <c r="V41" s="217"/>
    </row>
    <row r="43" spans="1:22" x14ac:dyDescent="0.25">
      <c r="A43" s="115" t="s">
        <v>382</v>
      </c>
    </row>
    <row r="44" spans="1:22" x14ac:dyDescent="0.25">
      <c r="A44" s="116">
        <v>1</v>
      </c>
      <c r="B44" s="117" t="s">
        <v>383</v>
      </c>
    </row>
    <row r="45" spans="1:22" x14ac:dyDescent="0.25">
      <c r="A45" s="116">
        <v>2</v>
      </c>
      <c r="B45" s="117" t="s">
        <v>377</v>
      </c>
    </row>
    <row r="46" spans="1:22" x14ac:dyDescent="0.25">
      <c r="A46" s="116">
        <v>3</v>
      </c>
      <c r="B46" s="117" t="s">
        <v>377</v>
      </c>
    </row>
    <row r="47" spans="1:22" x14ac:dyDescent="0.25">
      <c r="A47" s="116">
        <v>4</v>
      </c>
      <c r="B47" s="117" t="s">
        <v>377</v>
      </c>
    </row>
    <row r="48" spans="1:22" x14ac:dyDescent="0.25">
      <c r="A48" s="116">
        <v>5</v>
      </c>
      <c r="B48" s="117" t="s">
        <v>377</v>
      </c>
    </row>
    <row r="49" spans="1:2" x14ac:dyDescent="0.25">
      <c r="A49" s="116">
        <v>6</v>
      </c>
      <c r="B49" s="117" t="s">
        <v>377</v>
      </c>
    </row>
    <row r="50" spans="1:2" x14ac:dyDescent="0.25">
      <c r="A50" s="116">
        <v>7</v>
      </c>
      <c r="B50" s="103" t="s">
        <v>377</v>
      </c>
    </row>
    <row r="51" spans="1:2" x14ac:dyDescent="0.25">
      <c r="A51" s="116">
        <v>8</v>
      </c>
      <c r="B51" s="117" t="s">
        <v>377</v>
      </c>
    </row>
    <row r="52" spans="1:2" x14ac:dyDescent="0.25">
      <c r="A52" s="116">
        <v>9</v>
      </c>
      <c r="B52" s="103" t="s">
        <v>464</v>
      </c>
    </row>
  </sheetData>
  <mergeCells count="4">
    <mergeCell ref="A24:P35"/>
    <mergeCell ref="F41:K41"/>
    <mergeCell ref="S38:V38"/>
    <mergeCell ref="S41:V41"/>
  </mergeCells>
  <hyperlinks>
    <hyperlink ref="B22" r:id="rId1" location="Liquidation_11" display="Liquidation_11" xr:uid="{25CB8E4A-4E9C-419F-9FBF-11703454234A}"/>
    <hyperlink ref="B44" r:id="rId2" display="https://bofip.impots.gouv.fr/bofip/1258-PGP.html/identifiant=BOI-TFP-IFER-90-20180307" xr:uid="{9B4AC3FD-D684-44E7-98D7-A0EA3D7DCB94}"/>
    <hyperlink ref="B45" r:id="rId3" display="https://bofip.impots.gouv.fr/bofip/1258-PGP.html/identifiant=BOI-TFP-IFER-90-20200219" xr:uid="{210D730B-DFAF-457D-B430-18A849573B41}"/>
    <hyperlink ref="B46" r:id="rId4" display="https://bofip.impots.gouv.fr/bofip/1258-PGP.html/identifiant=BOI-TFP-IFER-90-20210210" xr:uid="{F6A050BA-B856-4B16-A038-5A4E1973D5E3}"/>
    <hyperlink ref="B47" r:id="rId5" display="https://bofip.impots.gouv.fr/bofip/1258-PGP.html/identifiant=BOI-TFP-IFER-90-20220119" xr:uid="{9034E72D-069F-4C6C-BC56-97A7C934C347}"/>
    <hyperlink ref="B48" r:id="rId6" display="https://bofip.impots.gouv.fr/bofip/1258-PGP.html/identifiant=BOI-TFP-IFER-90-20230201" xr:uid="{6B6D82F6-D39E-403D-89BF-211195529802}"/>
    <hyperlink ref="B49" r:id="rId7" display="https://bofip.impots.gouv.fr/bofip/1258-PGP.html/identifiant=BOI-TFP-IFER-90-20240124" xr:uid="{96049334-D325-449A-9BAA-E83C074FC436}"/>
    <hyperlink ref="B51" r:id="rId8" display="https://bofip.impots.gouv.fr/bofip/1258-PGP.html/identifiant=BOI-TFP-IFER-90-20260225" xr:uid="{125F4A72-0726-4327-B8AD-E5711F855E70}"/>
    <hyperlink ref="B52" r:id="rId9" display="https://www.budget.gouv.fr/documentation/file-download/21096" xr:uid="{460E7A1B-95AD-4F8C-9B12-880B6B39B41D}"/>
    <hyperlink ref="B50" r:id="rId10" display="https://bofip.impots.gouv.fr/bofip/1258-PGP.html/identifiant=BOI-TFP-IFER-90-20250129" xr:uid="{3F19C045-DB51-4A95-B890-DD8BD8FB694C}"/>
  </hyperlinks>
  <pageMargins left="0.7" right="0.7" top="0.75" bottom="0.75" header="0.3" footer="0.3"/>
  <pageSetup paperSize="9" orientation="portrait" r:id="rId1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6A4DB-138B-40D7-A3CD-BBFA99330CB1}">
  <sheetPr codeName="Feuil14"/>
  <dimension ref="B2:F43"/>
  <sheetViews>
    <sheetView topLeftCell="A14" workbookViewId="0">
      <selection activeCell="I21" sqref="I21"/>
    </sheetView>
  </sheetViews>
  <sheetFormatPr baseColWidth="10" defaultColWidth="11.42578125" defaultRowHeight="15" x14ac:dyDescent="0.25"/>
  <cols>
    <col min="1" max="2" width="3.28515625" style="2" customWidth="1"/>
    <col min="3" max="3" width="3.28515625" style="18" customWidth="1"/>
    <col min="4" max="4" width="39.42578125" style="2" customWidth="1"/>
    <col min="5" max="5" width="11.42578125" style="2"/>
    <col min="6" max="6" width="12.140625" style="2" bestFit="1" customWidth="1"/>
    <col min="7" max="16384" width="11.42578125" style="2"/>
  </cols>
  <sheetData>
    <row r="2" spans="2:6" s="173" customFormat="1" x14ac:dyDescent="0.25">
      <c r="B2" s="190" t="s">
        <v>458</v>
      </c>
      <c r="C2" s="191"/>
    </row>
    <row r="3" spans="2:6" x14ac:dyDescent="0.25">
      <c r="B3" s="10"/>
    </row>
    <row r="4" spans="2:6" x14ac:dyDescent="0.25">
      <c r="C4" s="13" t="s">
        <v>170</v>
      </c>
      <c r="E4" s="8"/>
    </row>
    <row r="5" spans="2:6" x14ac:dyDescent="0.25">
      <c r="C5" s="13"/>
      <c r="D5" s="2" t="s">
        <v>171</v>
      </c>
      <c r="E5" s="8" t="s">
        <v>173</v>
      </c>
      <c r="F5" s="2">
        <f>'Données générales'!F53</f>
        <v>20</v>
      </c>
    </row>
    <row r="6" spans="2:6" x14ac:dyDescent="0.25">
      <c r="C6" s="13"/>
      <c r="D6" s="2" t="s">
        <v>172</v>
      </c>
      <c r="E6" s="8" t="s">
        <v>167</v>
      </c>
      <c r="F6" s="11">
        <f>'Données générales'!F54</f>
        <v>160000</v>
      </c>
    </row>
    <row r="7" spans="2:6" x14ac:dyDescent="0.25">
      <c r="C7" s="13"/>
      <c r="D7" s="2" t="s">
        <v>237</v>
      </c>
      <c r="E7" s="8" t="s">
        <v>167</v>
      </c>
      <c r="F7" s="11">
        <f>F5*F6</f>
        <v>3200000</v>
      </c>
    </row>
    <row r="8" spans="2:6" x14ac:dyDescent="0.25">
      <c r="C8" s="13"/>
      <c r="E8" s="8"/>
      <c r="F8" s="11"/>
    </row>
    <row r="9" spans="2:6" x14ac:dyDescent="0.25">
      <c r="C9" s="13" t="s">
        <v>174</v>
      </c>
    </row>
    <row r="10" spans="2:6" x14ac:dyDescent="0.25">
      <c r="C10" s="13"/>
      <c r="D10" s="2" t="s">
        <v>175</v>
      </c>
      <c r="E10" s="8" t="s">
        <v>167</v>
      </c>
      <c r="F10" s="11">
        <v>1000000</v>
      </c>
    </row>
    <row r="11" spans="2:6" x14ac:dyDescent="0.25">
      <c r="C11" s="13"/>
      <c r="E11" s="8"/>
      <c r="F11" s="11"/>
    </row>
    <row r="12" spans="2:6" x14ac:dyDescent="0.25">
      <c r="C12" s="13" t="s">
        <v>176</v>
      </c>
      <c r="E12" s="8"/>
    </row>
    <row r="13" spans="2:6" x14ac:dyDescent="0.25">
      <c r="C13" s="13"/>
      <c r="D13" s="2" t="s">
        <v>246</v>
      </c>
      <c r="E13" s="8" t="s">
        <v>167</v>
      </c>
      <c r="F13" s="11">
        <v>500000</v>
      </c>
    </row>
    <row r="15" spans="2:6" x14ac:dyDescent="0.25">
      <c r="C15" s="13" t="s">
        <v>215</v>
      </c>
    </row>
    <row r="16" spans="2:6" x14ac:dyDescent="0.25">
      <c r="D16" s="2" t="s">
        <v>238</v>
      </c>
      <c r="E16" s="8" t="s">
        <v>167</v>
      </c>
      <c r="F16" s="11">
        <f>F7+F10+F13</f>
        <v>4700000</v>
      </c>
    </row>
    <row r="17" spans="2:6" x14ac:dyDescent="0.25">
      <c r="D17" s="2" t="s">
        <v>239</v>
      </c>
      <c r="E17" s="8" t="s">
        <v>167</v>
      </c>
      <c r="F17" s="11">
        <f>F16*VLOOKUP(Synthèse!E4,'Données par OI'!$B$2:$I$58,8,FALSE)/'Données générales'!F4</f>
        <v>0</v>
      </c>
    </row>
    <row r="19" spans="2:6" x14ac:dyDescent="0.25">
      <c r="C19" s="13" t="s">
        <v>164</v>
      </c>
    </row>
    <row r="20" spans="2:6" x14ac:dyDescent="0.25">
      <c r="D20" s="2" t="s">
        <v>224</v>
      </c>
      <c r="E20" s="8" t="s">
        <v>167</v>
      </c>
      <c r="F20" s="26">
        <f>F17*'Données générales'!F48</f>
        <v>0</v>
      </c>
    </row>
    <row r="22" spans="2:6" x14ac:dyDescent="0.25">
      <c r="C22" s="13" t="s">
        <v>217</v>
      </c>
    </row>
    <row r="23" spans="2:6" s="10" customFormat="1" x14ac:dyDescent="0.25">
      <c r="C23" s="13"/>
      <c r="D23" s="10" t="s">
        <v>218</v>
      </c>
      <c r="E23" s="20" t="s">
        <v>167</v>
      </c>
      <c r="F23" s="29">
        <f>F17+F20</f>
        <v>0</v>
      </c>
    </row>
    <row r="26" spans="2:6" x14ac:dyDescent="0.25">
      <c r="B26" s="10" t="s">
        <v>467</v>
      </c>
    </row>
    <row r="27" spans="2:6" x14ac:dyDescent="0.25">
      <c r="C27" s="18" t="s">
        <v>305</v>
      </c>
    </row>
    <row r="28" spans="2:6" x14ac:dyDescent="0.25">
      <c r="D28" s="2" t="s">
        <v>240</v>
      </c>
      <c r="E28" s="8" t="s">
        <v>167</v>
      </c>
      <c r="F28" s="11">
        <f>'Maintenance curative'!F38+'Maintenance préventive'!F19+'GC hors Orange'!F34+'Autres briques'!F23</f>
        <v>0</v>
      </c>
    </row>
    <row r="29" spans="2:6" x14ac:dyDescent="0.25">
      <c r="D29" s="2" t="s">
        <v>202</v>
      </c>
      <c r="E29" s="30" t="s">
        <v>242</v>
      </c>
      <c r="F29" s="16">
        <f>'Données générales'!F63</f>
        <v>1.4999999999999999E-2</v>
      </c>
    </row>
    <row r="30" spans="2:6" x14ac:dyDescent="0.25">
      <c r="E30" s="30"/>
      <c r="F30" s="16"/>
    </row>
    <row r="31" spans="2:6" x14ac:dyDescent="0.25">
      <c r="C31" s="18" t="s">
        <v>306</v>
      </c>
      <c r="E31" s="30"/>
      <c r="F31" s="16"/>
    </row>
    <row r="32" spans="2:6" x14ac:dyDescent="0.25">
      <c r="D32" s="2" t="s">
        <v>313</v>
      </c>
      <c r="E32" s="8" t="s">
        <v>167</v>
      </c>
      <c r="F32" s="25">
        <f>'Données générales'!F65*'GC hors Orange'!F14*50/1000</f>
        <v>0</v>
      </c>
    </row>
    <row r="33" spans="2:6" x14ac:dyDescent="0.25">
      <c r="D33" s="2" t="s">
        <v>314</v>
      </c>
      <c r="E33" s="8" t="s">
        <v>167</v>
      </c>
      <c r="F33" s="25">
        <f>'GC hors Orange'!F12*'Données générales'!F66</f>
        <v>0</v>
      </c>
    </row>
    <row r="34" spans="2:6" x14ac:dyDescent="0.25">
      <c r="D34" s="2" t="s">
        <v>315</v>
      </c>
      <c r="E34" s="8" t="s">
        <v>167</v>
      </c>
      <c r="F34" s="25">
        <f>'Maintenance préventive'!F5*'Données générales'!F68*'Données générales'!F67</f>
        <v>0</v>
      </c>
    </row>
    <row r="35" spans="2:6" x14ac:dyDescent="0.25">
      <c r="E35" s="30"/>
      <c r="F35" s="16"/>
    </row>
    <row r="36" spans="2:6" s="10" customFormat="1" x14ac:dyDescent="0.25">
      <c r="C36" s="10" t="s">
        <v>241</v>
      </c>
      <c r="E36" s="20" t="s">
        <v>167</v>
      </c>
      <c r="F36" s="29">
        <f>F28*F29+SUM(F32:F34)</f>
        <v>0</v>
      </c>
    </row>
    <row r="39" spans="2:6" x14ac:dyDescent="0.25">
      <c r="B39" s="10" t="s">
        <v>243</v>
      </c>
    </row>
    <row r="41" spans="2:6" x14ac:dyDescent="0.25">
      <c r="D41" s="2" t="s">
        <v>240</v>
      </c>
      <c r="E41" s="8" t="s">
        <v>167</v>
      </c>
      <c r="F41" s="11">
        <f>'Maintenance curative'!F38+'Maintenance préventive'!F19+'GC hors Orange'!F34+'Autres briques'!F23+F36</f>
        <v>0</v>
      </c>
    </row>
    <row r="42" spans="2:6" x14ac:dyDescent="0.25">
      <c r="D42" s="2" t="s">
        <v>202</v>
      </c>
      <c r="E42" s="30" t="s">
        <v>242</v>
      </c>
      <c r="F42" s="16">
        <f>'Données générales'!F83</f>
        <v>7.0000000000000007E-2</v>
      </c>
    </row>
    <row r="43" spans="2:6" x14ac:dyDescent="0.25">
      <c r="B43" s="10"/>
      <c r="C43" s="13"/>
      <c r="D43" s="10" t="s">
        <v>243</v>
      </c>
      <c r="E43" s="20" t="s">
        <v>167</v>
      </c>
      <c r="F43" s="29">
        <f>F41*F42</f>
        <v>0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2C0C6-DD80-4B0F-A54D-1848A08AB695}">
  <sheetPr codeName="Feuil10"/>
  <dimension ref="B2:F16"/>
  <sheetViews>
    <sheetView workbookViewId="0">
      <selection activeCell="F24" sqref="F24"/>
    </sheetView>
  </sheetViews>
  <sheetFormatPr baseColWidth="10" defaultColWidth="11.42578125" defaultRowHeight="15" x14ac:dyDescent="0.25"/>
  <cols>
    <col min="1" max="2" width="3.28515625" style="2" customWidth="1"/>
    <col min="3" max="3" width="3.28515625" style="18" customWidth="1"/>
    <col min="4" max="4" width="46.85546875" style="2" customWidth="1"/>
    <col min="5" max="5" width="11.42578125" style="2"/>
    <col min="6" max="6" width="12.140625" style="2" bestFit="1" customWidth="1"/>
    <col min="7" max="16384" width="11.42578125" style="2"/>
  </cols>
  <sheetData>
    <row r="2" spans="2:6" x14ac:dyDescent="0.25">
      <c r="B2" s="10" t="s">
        <v>322</v>
      </c>
    </row>
    <row r="3" spans="2:6" x14ac:dyDescent="0.25">
      <c r="B3" s="10"/>
    </row>
    <row r="4" spans="2:6" x14ac:dyDescent="0.25">
      <c r="C4" s="13" t="s">
        <v>422</v>
      </c>
      <c r="E4" s="8"/>
    </row>
    <row r="5" spans="2:6" x14ac:dyDescent="0.25">
      <c r="C5" s="13"/>
      <c r="D5" s="2" t="s">
        <v>423</v>
      </c>
      <c r="E5" s="8" t="s">
        <v>428</v>
      </c>
      <c r="F5" s="19">
        <f>VLOOKUP(Synthèse!E4,'Données par OI'!$B$2:$AF$58,23,FALSE)</f>
        <v>1810.7289529982929</v>
      </c>
    </row>
    <row r="6" spans="2:6" x14ac:dyDescent="0.25">
      <c r="C6" s="13"/>
      <c r="D6" s="2" t="s">
        <v>424</v>
      </c>
      <c r="E6" s="8" t="s">
        <v>428</v>
      </c>
      <c r="F6" s="19">
        <f>VLOOKUP(Synthèse!E4,'Données par OI'!$B$2:$AF$58,24,FALSE)</f>
        <v>998.36410649644836</v>
      </c>
    </row>
    <row r="7" spans="2:6" x14ac:dyDescent="0.25">
      <c r="C7" s="13"/>
      <c r="D7" s="2" t="s">
        <v>426</v>
      </c>
      <c r="E7" s="8" t="s">
        <v>428</v>
      </c>
      <c r="F7" s="19">
        <f>VLOOKUP(Synthèse!E4,'Données par OI'!$B$2:$AF$58,25,FALSE)</f>
        <v>53.665382083349272</v>
      </c>
    </row>
    <row r="8" spans="2:6" x14ac:dyDescent="0.25">
      <c r="C8" s="13"/>
      <c r="D8" s="2" t="s">
        <v>425</v>
      </c>
      <c r="E8" s="8" t="s">
        <v>428</v>
      </c>
      <c r="F8" s="19">
        <f>VLOOKUP(Synthèse!E4,'Données par OI'!$B$2:$AF$58,26,FALSE)</f>
        <v>19.456260554721201</v>
      </c>
    </row>
    <row r="9" spans="2:6" x14ac:dyDescent="0.25">
      <c r="C9" s="13"/>
      <c r="E9" s="8"/>
      <c r="F9" s="11"/>
    </row>
    <row r="10" spans="2:6" x14ac:dyDescent="0.25">
      <c r="C10" s="13" t="s">
        <v>427</v>
      </c>
    </row>
    <row r="11" spans="2:6" x14ac:dyDescent="0.25">
      <c r="C11" s="13"/>
      <c r="D11" s="173" t="s">
        <v>429</v>
      </c>
      <c r="E11" s="8" t="s">
        <v>167</v>
      </c>
      <c r="F11" s="11">
        <f>F5*'Données générales'!F73</f>
        <v>362145.79059965856</v>
      </c>
    </row>
    <row r="12" spans="2:6" x14ac:dyDescent="0.25">
      <c r="C12" s="13"/>
      <c r="D12" s="173" t="s">
        <v>432</v>
      </c>
      <c r="E12" s="8" t="s">
        <v>167</v>
      </c>
      <c r="F12" s="11">
        <f>SUM(F6:F8)*'Données générales'!F75*'Données générales'!F76</f>
        <v>133935.71864181486</v>
      </c>
    </row>
    <row r="13" spans="2:6" x14ac:dyDescent="0.25">
      <c r="C13" s="13"/>
      <c r="D13" s="173" t="s">
        <v>457</v>
      </c>
      <c r="E13" s="8" t="s">
        <v>167</v>
      </c>
      <c r="F13" s="11">
        <f>F5*'Données générales'!F78</f>
        <v>72429.158119931715</v>
      </c>
    </row>
    <row r="15" spans="2:6" x14ac:dyDescent="0.25">
      <c r="C15" s="13" t="s">
        <v>217</v>
      </c>
    </row>
    <row r="16" spans="2:6" s="10" customFormat="1" x14ac:dyDescent="0.25">
      <c r="C16" s="13"/>
      <c r="D16" s="10" t="s">
        <v>218</v>
      </c>
      <c r="E16" s="20" t="s">
        <v>167</v>
      </c>
      <c r="F16" s="29">
        <f>SUM(F11:F13)</f>
        <v>568510.6673614051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7A0B8-99E7-457D-AC45-81B8BE787690}">
  <sheetPr codeName="Feuil6"/>
  <dimension ref="A3:G17"/>
  <sheetViews>
    <sheetView workbookViewId="0">
      <selection activeCell="F29" sqref="F29"/>
    </sheetView>
  </sheetViews>
  <sheetFormatPr baseColWidth="10" defaultColWidth="11.42578125" defaultRowHeight="15" x14ac:dyDescent="0.25"/>
  <cols>
    <col min="1" max="2" width="2.7109375" style="2" customWidth="1"/>
    <col min="3" max="3" width="2.7109375" style="18" customWidth="1"/>
    <col min="4" max="4" width="36.140625" style="2" bestFit="1" customWidth="1"/>
    <col min="5" max="5" width="38.85546875" style="2" customWidth="1"/>
    <col min="6" max="6" width="20.28515625" style="2" customWidth="1"/>
    <col min="7" max="7" width="17.28515625" style="2" customWidth="1"/>
    <col min="8" max="16384" width="11.42578125" style="2"/>
  </cols>
  <sheetData>
    <row r="3" spans="1:7" x14ac:dyDescent="0.25">
      <c r="B3" s="10" t="s">
        <v>195</v>
      </c>
      <c r="E3" s="10" t="s">
        <v>249</v>
      </c>
    </row>
    <row r="4" spans="1:7" x14ac:dyDescent="0.25">
      <c r="A4" s="18"/>
      <c r="B4" s="18"/>
      <c r="C4" s="18" t="s">
        <v>5</v>
      </c>
      <c r="D4" s="18"/>
      <c r="E4" s="40" t="str">
        <f>VLOOKUP(E3,'Données par OI'!$E$2:$M$58,9,FALSE)</f>
        <v>SN</v>
      </c>
    </row>
    <row r="6" spans="1:7" x14ac:dyDescent="0.25">
      <c r="B6" s="10" t="s">
        <v>419</v>
      </c>
    </row>
    <row r="7" spans="1:7" x14ac:dyDescent="0.25">
      <c r="C7" s="18" t="s">
        <v>217</v>
      </c>
      <c r="E7" s="156" t="s">
        <v>420</v>
      </c>
      <c r="F7" s="172" t="s">
        <v>459</v>
      </c>
      <c r="G7" s="172" t="s">
        <v>460</v>
      </c>
    </row>
    <row r="8" spans="1:7" x14ac:dyDescent="0.25">
      <c r="D8" s="2" t="s">
        <v>152</v>
      </c>
      <c r="E8" s="11">
        <f>'Maintenance préventive'!F19</f>
        <v>0</v>
      </c>
      <c r="F8" s="11">
        <f>VLOOKUP(Synthèse!$E$4,'Données par OI'!$B$2:$AB$58,27,FALSE)*E8</f>
        <v>0</v>
      </c>
      <c r="G8" s="11">
        <f>E8-F8</f>
        <v>0</v>
      </c>
    </row>
    <row r="9" spans="1:7" x14ac:dyDescent="0.25">
      <c r="D9" s="2" t="s">
        <v>147</v>
      </c>
      <c r="E9" s="11">
        <f>'Maintenance curative'!F38</f>
        <v>0</v>
      </c>
      <c r="F9" s="11">
        <f>VLOOKUP(Synthèse!$E$4,'Données par OI'!$B$2:$AB$58,27,FALSE)*E9</f>
        <v>0</v>
      </c>
      <c r="G9" s="11">
        <f>E9-F9</f>
        <v>0</v>
      </c>
    </row>
    <row r="10" spans="1:7" x14ac:dyDescent="0.25">
      <c r="D10" s="2" t="s">
        <v>163</v>
      </c>
      <c r="E10" s="11">
        <f>'Autres briques'!F23</f>
        <v>0</v>
      </c>
      <c r="F10" s="11">
        <f>VLOOKUP(Synthèse!$E$4,'Données par OI'!$B$2:$AB$58,27,FALSE)*E10</f>
        <v>0</v>
      </c>
      <c r="G10" s="11">
        <f>E10-F10</f>
        <v>0</v>
      </c>
    </row>
    <row r="11" spans="1:7" x14ac:dyDescent="0.25">
      <c r="D11" s="2" t="s">
        <v>410</v>
      </c>
      <c r="E11" s="11">
        <f>G11+F11</f>
        <v>0</v>
      </c>
      <c r="F11" s="11">
        <f>HLOOKUP('GC Orange (iBLO)'!$D$13,'GC Orange (iBLO)'!$E$74:$AC$78,5,FALSE)</f>
        <v>0</v>
      </c>
      <c r="G11" s="11">
        <f>HLOOKUP('GC Orange (iBLO)'!$D$13,'GC Orange (iBLO)'!$E$74:$AC$78,4,FALSE)</f>
        <v>0</v>
      </c>
    </row>
    <row r="12" spans="1:7" x14ac:dyDescent="0.25">
      <c r="D12" s="2" t="s">
        <v>244</v>
      </c>
      <c r="E12" s="11">
        <f>'GC hors Orange'!F34</f>
        <v>0</v>
      </c>
      <c r="F12" s="11">
        <f>VLOOKUP(Synthèse!$E$4,'Données par OI'!$B$2:$AB$58,27,FALSE)*E12</f>
        <v>0</v>
      </c>
      <c r="G12" s="11">
        <f t="shared" ref="G12" si="0">E12-F12</f>
        <v>0</v>
      </c>
    </row>
    <row r="13" spans="1:7" x14ac:dyDescent="0.25">
      <c r="D13" s="2" t="s">
        <v>323</v>
      </c>
      <c r="E13" s="11">
        <f>IFER!A14</f>
        <v>0</v>
      </c>
      <c r="F13" s="11">
        <f>VLOOKUP(Synthèse!$E$4,'Données par OI'!$B$2:$AB$58,27,FALSE)*E13</f>
        <v>0</v>
      </c>
      <c r="G13" s="11">
        <f t="shared" ref="G13" si="1">E13-F13</f>
        <v>0</v>
      </c>
    </row>
    <row r="14" spans="1:7" x14ac:dyDescent="0.25">
      <c r="D14" s="2" t="s">
        <v>467</v>
      </c>
      <c r="E14" s="11">
        <f>'Autres briques'!F36</f>
        <v>0</v>
      </c>
      <c r="F14" s="11">
        <f>VLOOKUP(Synthèse!$E$4,'Données par OI'!$B$2:$AB$58,27,FALSE)*E14</f>
        <v>0</v>
      </c>
      <c r="G14" s="11">
        <f>E14-F14</f>
        <v>0</v>
      </c>
    </row>
    <row r="15" spans="1:7" x14ac:dyDescent="0.25">
      <c r="D15" s="2" t="s">
        <v>243</v>
      </c>
      <c r="E15" s="11">
        <f>'Autres briques'!F43</f>
        <v>0</v>
      </c>
      <c r="F15" s="11">
        <f>VLOOKUP(Synthèse!$E$4,'Données par OI'!$B$2:$AB$58,27,FALSE)*E15</f>
        <v>0</v>
      </c>
      <c r="G15" s="11">
        <f>E15-F15</f>
        <v>0</v>
      </c>
    </row>
    <row r="16" spans="1:7" x14ac:dyDescent="0.25">
      <c r="D16" s="157" t="s">
        <v>322</v>
      </c>
      <c r="E16" s="11">
        <f>Extensions!F16</f>
        <v>568510.6673614051</v>
      </c>
      <c r="F16" s="11">
        <v>0</v>
      </c>
      <c r="G16" s="11">
        <f>E16-F16</f>
        <v>568510.6673614051</v>
      </c>
    </row>
    <row r="17" spans="4:7" x14ac:dyDescent="0.25">
      <c r="D17" s="10" t="s">
        <v>421</v>
      </c>
      <c r="E17" s="29">
        <f>SUM(E8:E16)</f>
        <v>568510.6673614051</v>
      </c>
      <c r="F17" s="29">
        <f t="shared" ref="F17:G17" si="2">SUM(F8:F16)</f>
        <v>0</v>
      </c>
      <c r="G17" s="29">
        <f t="shared" si="2"/>
        <v>568510.6673614051</v>
      </c>
    </row>
  </sheetData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EB80066-AC9D-43D6-AEA6-74E881BC111E}">
          <x14:formula1>
            <xm:f>'Données par OI'!$E$2:$E$58</xm:f>
          </x14:formula1>
          <xm:sqref>E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277F6-AD49-4957-9596-9217F4DD7E05}">
  <sheetPr codeName="Feuil7"/>
  <dimension ref="A1"/>
  <sheetViews>
    <sheetView workbookViewId="0"/>
  </sheetViews>
  <sheetFormatPr baseColWidth="10" defaultColWidth="11.42578125" defaultRowHeight="15" x14ac:dyDescent="0.25"/>
  <cols>
    <col min="1" max="16384" width="11.42578125" style="2"/>
  </cols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2922FB-EFBF-4E84-9AB0-537AF54456A3}">
  <sheetPr codeName="Feuil3">
    <tabColor theme="2"/>
  </sheetPr>
  <dimension ref="B2:H83"/>
  <sheetViews>
    <sheetView tabSelected="1" topLeftCell="A13" workbookViewId="0">
      <selection activeCell="I37" sqref="I37"/>
    </sheetView>
  </sheetViews>
  <sheetFormatPr baseColWidth="10" defaultColWidth="11.42578125" defaultRowHeight="15" x14ac:dyDescent="0.25"/>
  <cols>
    <col min="1" max="1" width="3.5703125" style="2" customWidth="1"/>
    <col min="2" max="2" width="3.5703125" style="10" customWidth="1"/>
    <col min="3" max="3" width="3.5703125" style="13" customWidth="1"/>
    <col min="4" max="4" width="44.7109375" style="2" customWidth="1"/>
    <col min="5" max="5" width="15.28515625" style="8" bestFit="1" customWidth="1"/>
    <col min="6" max="6" width="15.28515625" style="2" customWidth="1"/>
    <col min="7" max="8" width="14.140625" style="2" customWidth="1"/>
    <col min="9" max="16384" width="11.42578125" style="2"/>
  </cols>
  <sheetData>
    <row r="2" spans="2:8" x14ac:dyDescent="0.25">
      <c r="E2" s="7" t="s">
        <v>1</v>
      </c>
      <c r="F2" s="12" t="s">
        <v>0</v>
      </c>
      <c r="G2" s="1"/>
      <c r="H2" s="3"/>
    </row>
    <row r="3" spans="2:8" x14ac:dyDescent="0.25">
      <c r="B3" s="10" t="s">
        <v>146</v>
      </c>
    </row>
    <row r="4" spans="2:8" x14ac:dyDescent="0.25">
      <c r="C4" s="2"/>
      <c r="D4" s="2" t="s">
        <v>198</v>
      </c>
      <c r="E4" s="8" t="s">
        <v>173</v>
      </c>
      <c r="F4" s="19">
        <v>3000000</v>
      </c>
    </row>
    <row r="5" spans="2:8" x14ac:dyDescent="0.25">
      <c r="E5" s="2"/>
    </row>
    <row r="7" spans="2:8" x14ac:dyDescent="0.25">
      <c r="D7" s="15"/>
      <c r="F7" s="14"/>
    </row>
    <row r="8" spans="2:8" x14ac:dyDescent="0.25">
      <c r="B8" s="10" t="s">
        <v>152</v>
      </c>
      <c r="D8" s="15"/>
      <c r="F8" s="14"/>
    </row>
    <row r="9" spans="2:8" x14ac:dyDescent="0.25">
      <c r="C9" s="13" t="s">
        <v>156</v>
      </c>
    </row>
    <row r="10" spans="2:8" x14ac:dyDescent="0.25">
      <c r="D10" s="4" t="s">
        <v>153</v>
      </c>
      <c r="E10" s="9" t="s">
        <v>4</v>
      </c>
      <c r="F10" s="11">
        <v>100</v>
      </c>
    </row>
    <row r="11" spans="2:8" x14ac:dyDescent="0.25">
      <c r="D11" s="4" t="s">
        <v>154</v>
      </c>
      <c r="E11" s="9" t="s">
        <v>142</v>
      </c>
      <c r="F11" s="5">
        <v>3</v>
      </c>
    </row>
    <row r="12" spans="2:8" x14ac:dyDescent="0.25">
      <c r="C12" s="13" t="s">
        <v>155</v>
      </c>
    </row>
    <row r="13" spans="2:8" x14ac:dyDescent="0.25">
      <c r="D13" s="4" t="s">
        <v>153</v>
      </c>
      <c r="E13" s="9" t="s">
        <v>4</v>
      </c>
      <c r="F13" s="11">
        <v>2500</v>
      </c>
    </row>
    <row r="14" spans="2:8" x14ac:dyDescent="0.25">
      <c r="D14" s="4" t="s">
        <v>157</v>
      </c>
      <c r="E14" s="9" t="s">
        <v>158</v>
      </c>
      <c r="F14" s="6">
        <v>0.25</v>
      </c>
    </row>
    <row r="15" spans="2:8" x14ac:dyDescent="0.25">
      <c r="C15" s="13" t="s">
        <v>159</v>
      </c>
      <c r="D15" s="4"/>
    </row>
    <row r="16" spans="2:8" x14ac:dyDescent="0.25">
      <c r="D16" s="4" t="s">
        <v>153</v>
      </c>
      <c r="E16" s="9" t="s">
        <v>4</v>
      </c>
      <c r="F16" s="11">
        <v>50</v>
      </c>
    </row>
    <row r="17" spans="2:6" x14ac:dyDescent="0.25">
      <c r="D17" s="4" t="s">
        <v>228</v>
      </c>
      <c r="E17" s="9" t="s">
        <v>158</v>
      </c>
      <c r="F17" s="6">
        <v>0.01</v>
      </c>
    </row>
    <row r="18" spans="2:6" x14ac:dyDescent="0.25">
      <c r="C18" s="13" t="s">
        <v>164</v>
      </c>
      <c r="D18" s="4"/>
    </row>
    <row r="19" spans="2:6" x14ac:dyDescent="0.25">
      <c r="D19" s="15" t="s">
        <v>166</v>
      </c>
      <c r="E19" s="8" t="s">
        <v>168</v>
      </c>
      <c r="F19" s="6">
        <v>0.05</v>
      </c>
    </row>
    <row r="20" spans="2:6" x14ac:dyDescent="0.25">
      <c r="D20" s="4"/>
    </row>
    <row r="21" spans="2:6" x14ac:dyDescent="0.25">
      <c r="B21" s="10" t="s">
        <v>147</v>
      </c>
    </row>
    <row r="22" spans="2:6" x14ac:dyDescent="0.25">
      <c r="C22" s="13" t="s">
        <v>185</v>
      </c>
    </row>
    <row r="23" spans="2:6" x14ac:dyDescent="0.25">
      <c r="D23" s="2" t="s">
        <v>148</v>
      </c>
      <c r="E23" s="8" t="s">
        <v>3</v>
      </c>
      <c r="F23" s="17">
        <v>79.250975025552634</v>
      </c>
    </row>
    <row r="24" spans="2:6" x14ac:dyDescent="0.25">
      <c r="D24" s="2" t="s">
        <v>186</v>
      </c>
      <c r="E24" s="8" t="s">
        <v>149</v>
      </c>
      <c r="F24" s="17">
        <v>50</v>
      </c>
    </row>
    <row r="25" spans="2:6" x14ac:dyDescent="0.25">
      <c r="C25" s="13" t="s">
        <v>150</v>
      </c>
    </row>
    <row r="26" spans="2:6" x14ac:dyDescent="0.25">
      <c r="D26" s="2" t="s">
        <v>151</v>
      </c>
      <c r="E26" s="8" t="s">
        <v>2</v>
      </c>
      <c r="F26" s="2">
        <v>2.5</v>
      </c>
    </row>
    <row r="27" spans="2:6" x14ac:dyDescent="0.25">
      <c r="D27" s="2" t="s">
        <v>196</v>
      </c>
      <c r="E27" s="8" t="s">
        <v>197</v>
      </c>
      <c r="F27" s="2">
        <v>1.75</v>
      </c>
    </row>
    <row r="28" spans="2:6" x14ac:dyDescent="0.25">
      <c r="D28" s="2" t="s">
        <v>247</v>
      </c>
      <c r="E28" s="8" t="s">
        <v>242</v>
      </c>
      <c r="F28" s="32">
        <v>0.2</v>
      </c>
    </row>
    <row r="29" spans="2:6" x14ac:dyDescent="0.25">
      <c r="C29" s="13" t="s">
        <v>466</v>
      </c>
      <c r="D29" s="1"/>
      <c r="F29" s="14"/>
    </row>
    <row r="30" spans="2:6" x14ac:dyDescent="0.25">
      <c r="D30" s="4" t="s">
        <v>144</v>
      </c>
      <c r="F30" s="14">
        <v>7.2999999999999995E-2</v>
      </c>
    </row>
    <row r="31" spans="2:6" x14ac:dyDescent="0.25">
      <c r="D31" s="4" t="s">
        <v>227</v>
      </c>
      <c r="F31" s="14">
        <v>4.1000000000000002E-2</v>
      </c>
    </row>
    <row r="32" spans="2:6" x14ac:dyDescent="0.25">
      <c r="D32" s="4" t="s">
        <v>439</v>
      </c>
      <c r="F32" s="14">
        <v>3.0000000000000001E-3</v>
      </c>
    </row>
    <row r="33" spans="2:6" x14ac:dyDescent="0.25">
      <c r="D33" s="4" t="s">
        <v>440</v>
      </c>
      <c r="F33" s="14">
        <v>1E-3</v>
      </c>
    </row>
    <row r="34" spans="2:6" x14ac:dyDescent="0.25">
      <c r="C34" s="13" t="s">
        <v>164</v>
      </c>
      <c r="D34" s="15"/>
      <c r="F34" s="14"/>
    </row>
    <row r="35" spans="2:6" x14ac:dyDescent="0.25">
      <c r="D35" s="15" t="s">
        <v>165</v>
      </c>
      <c r="E35" s="8" t="s">
        <v>167</v>
      </c>
      <c r="F35" s="11">
        <v>1000000</v>
      </c>
    </row>
    <row r="36" spans="2:6" x14ac:dyDescent="0.25">
      <c r="D36" s="15" t="s">
        <v>166</v>
      </c>
      <c r="E36" s="8" t="s">
        <v>168</v>
      </c>
      <c r="F36" s="6">
        <v>0.05</v>
      </c>
    </row>
    <row r="37" spans="2:6" x14ac:dyDescent="0.25">
      <c r="D37" s="15"/>
      <c r="F37" s="14"/>
    </row>
    <row r="38" spans="2:6" x14ac:dyDescent="0.25">
      <c r="D38" s="4"/>
    </row>
    <row r="39" spans="2:6" x14ac:dyDescent="0.25">
      <c r="B39" s="10" t="s">
        <v>160</v>
      </c>
      <c r="D39" s="4"/>
      <c r="E39" s="9"/>
    </row>
    <row r="40" spans="2:6" x14ac:dyDescent="0.25">
      <c r="C40" s="13" t="s">
        <v>161</v>
      </c>
      <c r="D40" s="4"/>
      <c r="E40" s="9"/>
    </row>
    <row r="41" spans="2:6" x14ac:dyDescent="0.25">
      <c r="D41" s="4" t="s">
        <v>182</v>
      </c>
      <c r="E41" s="9" t="s">
        <v>183</v>
      </c>
      <c r="F41" s="17">
        <v>9.7799999999999994</v>
      </c>
    </row>
    <row r="42" spans="2:6" x14ac:dyDescent="0.25">
      <c r="C42" s="13" t="s">
        <v>184</v>
      </c>
      <c r="D42" s="4"/>
      <c r="E42" s="9"/>
    </row>
    <row r="43" spans="2:6" x14ac:dyDescent="0.25">
      <c r="D43" s="4" t="s">
        <v>188</v>
      </c>
      <c r="E43" s="9" t="s">
        <v>190</v>
      </c>
      <c r="F43" s="17">
        <v>0.1</v>
      </c>
    </row>
    <row r="44" spans="2:6" x14ac:dyDescent="0.25">
      <c r="D44" s="4" t="s">
        <v>438</v>
      </c>
      <c r="E44" s="8" t="s">
        <v>191</v>
      </c>
      <c r="F44" s="11">
        <v>10</v>
      </c>
    </row>
    <row r="45" spans="2:6" x14ac:dyDescent="0.25">
      <c r="C45" s="13" t="s">
        <v>162</v>
      </c>
    </row>
    <row r="46" spans="2:6" x14ac:dyDescent="0.25">
      <c r="D46" s="2" t="s">
        <v>193</v>
      </c>
      <c r="E46" s="9" t="s">
        <v>190</v>
      </c>
      <c r="F46" s="17"/>
    </row>
    <row r="47" spans="2:6" x14ac:dyDescent="0.25">
      <c r="C47" s="13" t="s">
        <v>164</v>
      </c>
    </row>
    <row r="48" spans="2:6" x14ac:dyDescent="0.25">
      <c r="D48" s="2" t="s">
        <v>169</v>
      </c>
      <c r="E48" s="8" t="s">
        <v>168</v>
      </c>
      <c r="F48" s="6">
        <v>0.05</v>
      </c>
    </row>
    <row r="51" spans="2:6" x14ac:dyDescent="0.25">
      <c r="B51" s="10" t="s">
        <v>163</v>
      </c>
    </row>
    <row r="52" spans="2:6" x14ac:dyDescent="0.25">
      <c r="C52" s="13" t="s">
        <v>170</v>
      </c>
    </row>
    <row r="53" spans="2:6" x14ac:dyDescent="0.25">
      <c r="D53" s="2" t="s">
        <v>171</v>
      </c>
      <c r="E53" s="8" t="s">
        <v>173</v>
      </c>
      <c r="F53" s="2">
        <v>20</v>
      </c>
    </row>
    <row r="54" spans="2:6" x14ac:dyDescent="0.25">
      <c r="D54" s="2" t="s">
        <v>172</v>
      </c>
      <c r="E54" s="8" t="s">
        <v>167</v>
      </c>
      <c r="F54" s="11">
        <v>160000</v>
      </c>
    </row>
    <row r="55" spans="2:6" x14ac:dyDescent="0.25">
      <c r="C55" s="13" t="s">
        <v>174</v>
      </c>
      <c r="E55" s="2"/>
    </row>
    <row r="56" spans="2:6" x14ac:dyDescent="0.25">
      <c r="D56" s="2" t="s">
        <v>175</v>
      </c>
      <c r="E56" s="8" t="s">
        <v>167</v>
      </c>
      <c r="F56" s="11">
        <v>1000000</v>
      </c>
    </row>
    <row r="57" spans="2:6" x14ac:dyDescent="0.25">
      <c r="C57" s="13" t="s">
        <v>176</v>
      </c>
    </row>
    <row r="58" spans="2:6" x14ac:dyDescent="0.25">
      <c r="D58" s="2" t="s">
        <v>177</v>
      </c>
      <c r="E58" s="8" t="s">
        <v>167</v>
      </c>
      <c r="F58" s="11">
        <v>500000</v>
      </c>
    </row>
    <row r="61" spans="2:6" x14ac:dyDescent="0.25">
      <c r="B61" s="10" t="s">
        <v>467</v>
      </c>
    </row>
    <row r="62" spans="2:6" x14ac:dyDescent="0.25">
      <c r="C62" s="13" t="s">
        <v>178</v>
      </c>
    </row>
    <row r="63" spans="2:6" x14ac:dyDescent="0.25">
      <c r="D63" s="2" t="s">
        <v>179</v>
      </c>
      <c r="E63" s="8" t="s">
        <v>168</v>
      </c>
      <c r="F63" s="16">
        <v>1.4999999999999999E-2</v>
      </c>
    </row>
    <row r="64" spans="2:6" x14ac:dyDescent="0.25">
      <c r="C64" s="13" t="s">
        <v>306</v>
      </c>
      <c r="F64" s="16"/>
    </row>
    <row r="65" spans="2:6" x14ac:dyDescent="0.25">
      <c r="D65" s="2" t="s">
        <v>307</v>
      </c>
      <c r="E65" s="8" t="s">
        <v>192</v>
      </c>
      <c r="F65" s="17">
        <v>48.65</v>
      </c>
    </row>
    <row r="66" spans="2:6" x14ac:dyDescent="0.25">
      <c r="D66" s="2" t="s">
        <v>308</v>
      </c>
      <c r="E66" s="8" t="s">
        <v>192</v>
      </c>
      <c r="F66" s="17">
        <v>64.87</v>
      </c>
    </row>
    <row r="67" spans="2:6" x14ac:dyDescent="0.25">
      <c r="D67" s="2" t="s">
        <v>309</v>
      </c>
      <c r="E67" s="8" t="s">
        <v>311</v>
      </c>
      <c r="F67" s="17">
        <v>32.44</v>
      </c>
    </row>
    <row r="68" spans="2:6" x14ac:dyDescent="0.25">
      <c r="D68" s="2" t="s">
        <v>310</v>
      </c>
      <c r="E68" s="8" t="s">
        <v>312</v>
      </c>
      <c r="F68" s="21">
        <v>2</v>
      </c>
    </row>
    <row r="71" spans="2:6" x14ac:dyDescent="0.25">
      <c r="B71" s="10" t="s">
        <v>322</v>
      </c>
    </row>
    <row r="72" spans="2:6" x14ac:dyDescent="0.25">
      <c r="C72" s="13" t="s">
        <v>429</v>
      </c>
    </row>
    <row r="73" spans="2:6" x14ac:dyDescent="0.25">
      <c r="D73" s="2" t="s">
        <v>430</v>
      </c>
      <c r="E73" s="8" t="s">
        <v>431</v>
      </c>
      <c r="F73" s="11">
        <v>200</v>
      </c>
    </row>
    <row r="74" spans="2:6" x14ac:dyDescent="0.25">
      <c r="C74" s="13" t="s">
        <v>432</v>
      </c>
    </row>
    <row r="75" spans="2:6" x14ac:dyDescent="0.25">
      <c r="D75" s="2" t="s">
        <v>433</v>
      </c>
      <c r="E75" s="8" t="s">
        <v>242</v>
      </c>
      <c r="F75" s="32">
        <v>0.05</v>
      </c>
    </row>
    <row r="76" spans="2:6" x14ac:dyDescent="0.25">
      <c r="D76" s="2" t="s">
        <v>434</v>
      </c>
      <c r="E76" s="8" t="s">
        <v>435</v>
      </c>
      <c r="F76" s="11">
        <v>2500</v>
      </c>
    </row>
    <row r="77" spans="2:6" x14ac:dyDescent="0.25">
      <c r="C77" s="13" t="s">
        <v>436</v>
      </c>
    </row>
    <row r="78" spans="2:6" x14ac:dyDescent="0.25">
      <c r="D78" s="2" t="s">
        <v>437</v>
      </c>
      <c r="E78" s="8" t="s">
        <v>431</v>
      </c>
      <c r="F78" s="11">
        <v>40</v>
      </c>
    </row>
    <row r="81" spans="2:6" x14ac:dyDescent="0.25">
      <c r="B81" s="10" t="s">
        <v>180</v>
      </c>
    </row>
    <row r="82" spans="2:6" x14ac:dyDescent="0.25">
      <c r="C82" s="13" t="s">
        <v>180</v>
      </c>
    </row>
    <row r="83" spans="2:6" x14ac:dyDescent="0.25">
      <c r="D83" s="2" t="s">
        <v>179</v>
      </c>
      <c r="E83" s="8" t="s">
        <v>168</v>
      </c>
      <c r="F83" s="16">
        <v>7.0000000000000007E-2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2102D7-36B3-4EEA-AEC8-EE590E3AF6E8}">
  <sheetPr codeName="Feuil20">
    <tabColor theme="2"/>
  </sheetPr>
  <dimension ref="A1:AH58"/>
  <sheetViews>
    <sheetView workbookViewId="0">
      <selection activeCell="I16" sqref="I16"/>
    </sheetView>
  </sheetViews>
  <sheetFormatPr baseColWidth="10" defaultColWidth="11.42578125" defaultRowHeight="15" x14ac:dyDescent="0.25"/>
  <cols>
    <col min="1" max="1" width="2.7109375" style="2" customWidth="1"/>
    <col min="2" max="2" width="8" style="37" bestFit="1" customWidth="1"/>
    <col min="3" max="4" width="11.42578125" style="2"/>
    <col min="5" max="5" width="33.140625" style="2" bestFit="1" customWidth="1"/>
    <col min="6" max="7" width="11.42578125" style="2"/>
    <col min="8" max="8" width="11.42578125" style="155" customWidth="1"/>
    <col min="9" max="9" width="13.28515625" style="2" customWidth="1"/>
    <col min="10" max="10" width="16.5703125" style="2" hidden="1" customWidth="1"/>
    <col min="11" max="11" width="11.42578125" style="2" hidden="1" customWidth="1"/>
    <col min="12" max="12" width="0" style="2" hidden="1" customWidth="1"/>
    <col min="13" max="14" width="11.42578125" style="2" hidden="1" customWidth="1"/>
    <col min="15" max="15" width="11.42578125" style="2"/>
    <col min="16" max="16" width="11.42578125" style="2" hidden="1" customWidth="1"/>
    <col min="17" max="17" width="14.5703125" style="2" hidden="1" customWidth="1"/>
    <col min="18" max="18" width="0.28515625" style="2" customWidth="1"/>
    <col min="19" max="21" width="11.42578125" style="2"/>
    <col min="22" max="23" width="11.42578125" style="2" hidden="1" customWidth="1"/>
    <col min="24" max="25" width="11.42578125" style="2"/>
    <col min="26" max="26" width="13" style="2" customWidth="1"/>
    <col min="27" max="27" width="11.42578125" style="2"/>
    <col min="28" max="28" width="17.140625" style="2" customWidth="1"/>
    <col min="29" max="33" width="11.42578125" style="2"/>
    <col min="34" max="34" width="13.28515625" style="2" customWidth="1"/>
    <col min="35" max="16384" width="11.42578125" style="2"/>
  </cols>
  <sheetData>
    <row r="1" spans="1:34" ht="60" x14ac:dyDescent="0.25">
      <c r="A1" s="33"/>
      <c r="B1" s="34" t="s">
        <v>5</v>
      </c>
      <c r="C1" s="35" t="s">
        <v>6</v>
      </c>
      <c r="D1" s="33" t="s">
        <v>8</v>
      </c>
      <c r="E1" s="33" t="s">
        <v>7</v>
      </c>
      <c r="F1" s="33" t="s">
        <v>203</v>
      </c>
      <c r="G1" s="33" t="s">
        <v>315</v>
      </c>
      <c r="H1" s="154" t="s">
        <v>447</v>
      </c>
      <c r="I1" s="33" t="s">
        <v>453</v>
      </c>
      <c r="J1" s="33"/>
      <c r="K1" s="33"/>
      <c r="L1" s="33"/>
      <c r="M1" s="33"/>
      <c r="N1" s="33"/>
      <c r="O1" s="33" t="s">
        <v>472</v>
      </c>
      <c r="P1" s="33"/>
      <c r="Q1" s="33"/>
      <c r="R1" s="33"/>
      <c r="S1" s="33" t="s">
        <v>248</v>
      </c>
      <c r="T1" s="33" t="s">
        <v>443</v>
      </c>
      <c r="U1" s="33" t="s">
        <v>444</v>
      </c>
      <c r="V1" s="33"/>
      <c r="W1" s="33"/>
      <c r="X1" s="33" t="s">
        <v>445</v>
      </c>
      <c r="Y1" s="33" t="s">
        <v>446</v>
      </c>
      <c r="Z1" s="33" t="s">
        <v>416</v>
      </c>
      <c r="AA1" s="33" t="s">
        <v>417</v>
      </c>
      <c r="AB1" s="154" t="s">
        <v>454</v>
      </c>
      <c r="AC1" s="154" t="s">
        <v>468</v>
      </c>
      <c r="AD1" s="154" t="s">
        <v>469</v>
      </c>
      <c r="AE1" s="154" t="s">
        <v>448</v>
      </c>
      <c r="AF1" s="154" t="s">
        <v>450</v>
      </c>
      <c r="AG1" s="154" t="s">
        <v>449</v>
      </c>
      <c r="AH1" s="154" t="s">
        <v>470</v>
      </c>
    </row>
    <row r="2" spans="1:34" x14ac:dyDescent="0.25">
      <c r="A2" s="36"/>
      <c r="B2" s="37" t="s">
        <v>9</v>
      </c>
      <c r="C2" s="2" t="s">
        <v>10</v>
      </c>
      <c r="D2" s="2" t="s">
        <v>11</v>
      </c>
      <c r="E2" s="2" t="s">
        <v>249</v>
      </c>
      <c r="K2" s="38"/>
      <c r="L2" s="38"/>
      <c r="M2" s="38" t="str">
        <f>B2</f>
        <v>SN</v>
      </c>
      <c r="N2" s="38"/>
      <c r="O2" s="38"/>
      <c r="P2" s="21"/>
      <c r="Q2" s="21"/>
      <c r="S2" s="21">
        <v>0.6357714031818158</v>
      </c>
      <c r="T2" s="21">
        <v>46.305000000000007</v>
      </c>
      <c r="U2" s="21">
        <v>1.4850000000000001</v>
      </c>
      <c r="V2" s="38"/>
      <c r="W2" s="38"/>
      <c r="X2" s="38">
        <v>1810.7289529982929</v>
      </c>
      <c r="Y2" s="38">
        <v>998.36410649644836</v>
      </c>
      <c r="Z2" s="38">
        <v>53.665382083349272</v>
      </c>
      <c r="AA2" s="38">
        <v>19.456260554721201</v>
      </c>
      <c r="AB2" s="31"/>
      <c r="AC2" s="38"/>
      <c r="AD2" s="38"/>
      <c r="AE2" s="38"/>
      <c r="AF2" s="38"/>
      <c r="AG2" s="38"/>
      <c r="AH2" s="31"/>
    </row>
    <row r="3" spans="1:34" x14ac:dyDescent="0.25">
      <c r="A3" s="36"/>
      <c r="B3" s="37" t="s">
        <v>12</v>
      </c>
      <c r="C3" s="2" t="s">
        <v>13</v>
      </c>
      <c r="D3" s="2" t="s">
        <v>14</v>
      </c>
      <c r="E3" s="2" t="s">
        <v>250</v>
      </c>
      <c r="K3" s="38"/>
      <c r="L3" s="38"/>
      <c r="M3" s="38" t="str">
        <f t="shared" ref="M3:M57" si="0">B3</f>
        <v>CS</v>
      </c>
      <c r="N3" s="38"/>
      <c r="O3" s="38"/>
      <c r="P3" s="21"/>
      <c r="Q3" s="21"/>
      <c r="S3" s="21">
        <v>1.332682898305082</v>
      </c>
      <c r="T3" s="21">
        <v>61.89</v>
      </c>
      <c r="U3" s="21">
        <v>13.030000000000001</v>
      </c>
      <c r="V3" s="38"/>
      <c r="W3" s="38"/>
      <c r="X3" s="38">
        <v>3160.1386423649028</v>
      </c>
      <c r="Y3" s="38">
        <v>1091.7132655766748</v>
      </c>
      <c r="Z3" s="38">
        <v>53.705016502846206</v>
      </c>
      <c r="AA3" s="38">
        <v>87.643494885408543</v>
      </c>
      <c r="AB3" s="31"/>
      <c r="AC3" s="38"/>
      <c r="AD3" s="38"/>
      <c r="AE3" s="38"/>
      <c r="AF3" s="38"/>
      <c r="AG3" s="38"/>
      <c r="AH3" s="31"/>
    </row>
    <row r="4" spans="1:34" x14ac:dyDescent="0.25">
      <c r="A4" s="36"/>
      <c r="B4" s="37" t="s">
        <v>15</v>
      </c>
      <c r="C4" s="2" t="s">
        <v>16</v>
      </c>
      <c r="D4" s="2" t="s">
        <v>16</v>
      </c>
      <c r="E4" s="2" t="s">
        <v>251</v>
      </c>
      <c r="K4" s="38"/>
      <c r="L4" s="38"/>
      <c r="M4" s="38" t="str">
        <f t="shared" si="0"/>
        <v>ES</v>
      </c>
      <c r="N4" s="38"/>
      <c r="O4" s="38"/>
      <c r="P4" s="21"/>
      <c r="Q4" s="21"/>
      <c r="S4" s="21">
        <v>0.40967619999999838</v>
      </c>
      <c r="T4" s="21">
        <v>14.660000000000002</v>
      </c>
      <c r="U4" s="21">
        <v>6.65</v>
      </c>
      <c r="V4" s="38"/>
      <c r="W4" s="38"/>
      <c r="X4" s="38">
        <v>1315.545156872035</v>
      </c>
      <c r="Y4" s="38">
        <v>442.20092954563682</v>
      </c>
      <c r="Z4" s="38">
        <v>26.402208843997236</v>
      </c>
      <c r="AA4" s="38">
        <v>28.885610613386408</v>
      </c>
      <c r="AB4" s="31"/>
      <c r="AC4" s="38"/>
      <c r="AD4" s="38"/>
      <c r="AE4" s="38"/>
      <c r="AF4" s="38"/>
      <c r="AG4" s="38"/>
      <c r="AH4" s="31"/>
    </row>
    <row r="5" spans="1:34" x14ac:dyDescent="0.25">
      <c r="A5" s="36"/>
      <c r="B5" s="37" t="s">
        <v>17</v>
      </c>
      <c r="C5" s="2" t="s">
        <v>18</v>
      </c>
      <c r="D5" s="2" t="s">
        <v>18</v>
      </c>
      <c r="E5" s="2" t="s">
        <v>252</v>
      </c>
      <c r="K5" s="38"/>
      <c r="L5" s="38"/>
      <c r="M5" s="38" t="str">
        <f t="shared" si="0"/>
        <v>EL</v>
      </c>
      <c r="N5" s="38"/>
      <c r="O5" s="38"/>
      <c r="P5" s="21"/>
      <c r="Q5" s="21"/>
      <c r="S5" s="21">
        <v>0.74106237374999728</v>
      </c>
      <c r="T5" s="21">
        <v>26.805</v>
      </c>
      <c r="U5" s="21">
        <v>1.6600000000000001</v>
      </c>
      <c r="V5" s="38"/>
      <c r="W5" s="38"/>
      <c r="X5" s="38">
        <v>595.93562412821473</v>
      </c>
      <c r="Y5" s="38">
        <v>312.51756960744814</v>
      </c>
      <c r="Z5" s="38">
        <v>13.540185335521835</v>
      </c>
      <c r="AA5" s="38">
        <v>11.185830032989827</v>
      </c>
      <c r="AB5" s="31"/>
      <c r="AC5" s="38"/>
      <c r="AD5" s="38"/>
      <c r="AE5" s="38"/>
      <c r="AF5" s="38"/>
      <c r="AG5" s="38"/>
      <c r="AH5" s="31"/>
    </row>
    <row r="6" spans="1:34" x14ac:dyDescent="0.25">
      <c r="A6" s="36"/>
      <c r="B6" s="37" t="s">
        <v>19</v>
      </c>
      <c r="C6" s="2" t="s">
        <v>20</v>
      </c>
      <c r="D6" s="2" t="s">
        <v>21</v>
      </c>
      <c r="E6" s="2" t="s">
        <v>253</v>
      </c>
      <c r="K6" s="38"/>
      <c r="L6" s="38"/>
      <c r="M6" s="38" t="str">
        <f t="shared" si="0"/>
        <v>HT</v>
      </c>
      <c r="N6" s="38"/>
      <c r="O6" s="38"/>
      <c r="P6" s="21"/>
      <c r="Q6" s="21"/>
      <c r="S6" s="21">
        <v>0.81909972423076571</v>
      </c>
      <c r="T6" s="21">
        <v>63.89</v>
      </c>
      <c r="U6" s="21">
        <v>8.33</v>
      </c>
      <c r="V6" s="38"/>
      <c r="W6" s="38"/>
      <c r="X6" s="38">
        <v>2901.2546023131358</v>
      </c>
      <c r="Y6" s="38">
        <v>1083.0909094022611</v>
      </c>
      <c r="Z6" s="38">
        <v>84.215576863958972</v>
      </c>
      <c r="AA6" s="38">
        <v>51.684567556276107</v>
      </c>
      <c r="AB6" s="31"/>
      <c r="AC6" s="38"/>
      <c r="AD6" s="38"/>
      <c r="AE6" s="38"/>
      <c r="AF6" s="38"/>
      <c r="AG6" s="38"/>
      <c r="AH6" s="31"/>
    </row>
    <row r="7" spans="1:34" x14ac:dyDescent="0.25">
      <c r="A7" s="36"/>
      <c r="B7" s="37" t="s">
        <v>199</v>
      </c>
      <c r="C7" s="2" t="s">
        <v>22</v>
      </c>
      <c r="D7" s="2" t="s">
        <v>22</v>
      </c>
      <c r="E7" s="2" t="s">
        <v>254</v>
      </c>
      <c r="K7" s="38"/>
      <c r="L7" s="38"/>
      <c r="M7" s="38" t="str">
        <f t="shared" si="0"/>
        <v>IS</v>
      </c>
      <c r="N7" s="38"/>
      <c r="O7" s="38"/>
      <c r="P7" s="21"/>
      <c r="Q7" s="21"/>
      <c r="S7" s="21">
        <v>0.67251078512034745</v>
      </c>
      <c r="T7" s="21">
        <v>28.620000000000005</v>
      </c>
      <c r="U7" s="21">
        <v>242.67999999999998</v>
      </c>
      <c r="V7" s="38"/>
      <c r="W7" s="38"/>
      <c r="X7" s="38">
        <v>4261.2694811667261</v>
      </c>
      <c r="Y7" s="38">
        <v>1719.9190044837324</v>
      </c>
      <c r="Z7" s="38">
        <v>111.35354970842062</v>
      </c>
      <c r="AA7" s="38">
        <v>96.557803518502141</v>
      </c>
      <c r="AB7" s="31"/>
      <c r="AC7" s="38"/>
      <c r="AD7" s="38"/>
      <c r="AE7" s="38"/>
      <c r="AF7" s="38"/>
      <c r="AG7" s="38"/>
      <c r="AH7" s="31"/>
    </row>
    <row r="8" spans="1:34" x14ac:dyDescent="0.25">
      <c r="A8" s="36"/>
      <c r="B8" s="37" t="s">
        <v>23</v>
      </c>
      <c r="C8" s="2" t="s">
        <v>24</v>
      </c>
      <c r="D8" s="2" t="s">
        <v>24</v>
      </c>
      <c r="E8" s="2" t="s">
        <v>255</v>
      </c>
      <c r="K8" s="38"/>
      <c r="L8" s="38"/>
      <c r="M8" s="38" t="str">
        <f t="shared" si="0"/>
        <v>LF</v>
      </c>
      <c r="N8" s="38"/>
      <c r="O8" s="38"/>
      <c r="P8" s="21"/>
      <c r="Q8" s="21"/>
      <c r="S8" s="21">
        <v>0.78412219166666441</v>
      </c>
      <c r="T8" s="21">
        <v>20.68</v>
      </c>
      <c r="U8" s="21">
        <v>2.3099999999999996</v>
      </c>
      <c r="V8" s="38"/>
      <c r="W8" s="38"/>
      <c r="X8" s="38">
        <v>729.13803622029741</v>
      </c>
      <c r="Y8" s="38">
        <v>455.56645127118998</v>
      </c>
      <c r="Z8" s="38">
        <v>24.65673241475082</v>
      </c>
      <c r="AA8" s="38">
        <v>6.8141688407121483</v>
      </c>
      <c r="AB8" s="31"/>
      <c r="AC8" s="38"/>
      <c r="AD8" s="38"/>
      <c r="AE8" s="38"/>
      <c r="AF8" s="38"/>
      <c r="AG8" s="38"/>
      <c r="AH8" s="31"/>
    </row>
    <row r="9" spans="1:34" x14ac:dyDescent="0.25">
      <c r="A9" s="36"/>
      <c r="B9" s="37" t="s">
        <v>25</v>
      </c>
      <c r="C9" s="2" t="s">
        <v>26</v>
      </c>
      <c r="D9" s="2" t="s">
        <v>26</v>
      </c>
      <c r="E9" s="2" t="s">
        <v>256</v>
      </c>
      <c r="K9" s="38"/>
      <c r="L9" s="38"/>
      <c r="M9" s="38" t="str">
        <f t="shared" si="0"/>
        <v>LO</v>
      </c>
      <c r="N9" s="38"/>
      <c r="O9" s="38"/>
      <c r="P9" s="21"/>
      <c r="Q9" s="21"/>
      <c r="S9" s="21">
        <v>0.88393986874999864</v>
      </c>
      <c r="T9" s="21">
        <v>20.68</v>
      </c>
      <c r="U9" s="21">
        <v>2.3099999999999996</v>
      </c>
      <c r="V9" s="38"/>
      <c r="W9" s="38"/>
      <c r="X9" s="38">
        <v>623.85761724021359</v>
      </c>
      <c r="Y9" s="38">
        <v>321.99799692073668</v>
      </c>
      <c r="Z9" s="38">
        <v>19.829127871955794</v>
      </c>
      <c r="AA9" s="38">
        <v>6.9267806922632627</v>
      </c>
      <c r="AB9" s="31"/>
      <c r="AC9" s="38"/>
      <c r="AD9" s="38"/>
      <c r="AE9" s="38"/>
      <c r="AF9" s="38"/>
      <c r="AG9" s="38"/>
      <c r="AH9" s="31"/>
    </row>
    <row r="10" spans="1:34" x14ac:dyDescent="0.25">
      <c r="A10" s="36"/>
      <c r="B10" s="37" t="s">
        <v>27</v>
      </c>
      <c r="C10" s="2" t="s">
        <v>28</v>
      </c>
      <c r="D10" s="2" t="s">
        <v>28</v>
      </c>
      <c r="E10" s="2" t="s">
        <v>257</v>
      </c>
      <c r="K10" s="38"/>
      <c r="L10" s="38"/>
      <c r="M10" s="38" t="str">
        <f t="shared" si="0"/>
        <v>ON</v>
      </c>
      <c r="N10" s="38"/>
      <c r="O10" s="38"/>
      <c r="P10" s="21"/>
      <c r="Q10" s="21"/>
      <c r="S10" s="21">
        <v>0.59278475666666386</v>
      </c>
      <c r="T10" s="21">
        <v>28.830000000000002</v>
      </c>
      <c r="U10" s="21">
        <v>5.2</v>
      </c>
      <c r="V10" s="38"/>
      <c r="W10" s="38"/>
      <c r="X10" s="38">
        <v>2114.3830287733767</v>
      </c>
      <c r="Y10" s="38">
        <v>1036.3061519966207</v>
      </c>
      <c r="Z10" s="38">
        <v>42.864244729787238</v>
      </c>
      <c r="AA10" s="38">
        <v>38.941411214117188</v>
      </c>
      <c r="AB10" s="31"/>
      <c r="AC10" s="38"/>
      <c r="AD10" s="38"/>
      <c r="AE10" s="38"/>
      <c r="AF10" s="38"/>
      <c r="AG10" s="38"/>
      <c r="AH10" s="31"/>
    </row>
    <row r="11" spans="1:34" x14ac:dyDescent="0.25">
      <c r="A11" s="36"/>
      <c r="B11" s="37" t="s">
        <v>29</v>
      </c>
      <c r="C11" s="2" t="s">
        <v>30</v>
      </c>
      <c r="D11" s="2" t="s">
        <v>30</v>
      </c>
      <c r="E11" s="2" t="s">
        <v>258</v>
      </c>
      <c r="K11" s="38"/>
      <c r="L11" s="38"/>
      <c r="M11" s="38" t="str">
        <f t="shared" si="0"/>
        <v>SF</v>
      </c>
      <c r="N11" s="38"/>
      <c r="O11" s="38"/>
      <c r="P11" s="21"/>
      <c r="Q11" s="21"/>
      <c r="S11" s="21">
        <v>0.58316170764705599</v>
      </c>
      <c r="T11" s="21">
        <v>22.729999999999997</v>
      </c>
      <c r="U11" s="21">
        <v>4.9400000000000004</v>
      </c>
      <c r="V11" s="38"/>
      <c r="W11" s="38"/>
      <c r="X11" s="38">
        <v>3421.3832134380473</v>
      </c>
      <c r="Y11" s="38">
        <v>1140.0690642961106</v>
      </c>
      <c r="Z11" s="38">
        <v>57.219799261557171</v>
      </c>
      <c r="AA11" s="38">
        <v>68.172195852874509</v>
      </c>
      <c r="AB11" s="31"/>
      <c r="AC11" s="38"/>
      <c r="AD11" s="38"/>
      <c r="AE11" s="38"/>
      <c r="AF11" s="38"/>
      <c r="AG11" s="38"/>
      <c r="AH11" s="31"/>
    </row>
    <row r="12" spans="1:34" x14ac:dyDescent="0.25">
      <c r="A12" s="36"/>
      <c r="B12" s="37" t="s">
        <v>31</v>
      </c>
      <c r="C12" s="2" t="s">
        <v>32</v>
      </c>
      <c r="D12" s="2" t="s">
        <v>32</v>
      </c>
      <c r="E12" s="2" t="s">
        <v>259</v>
      </c>
      <c r="K12" s="38"/>
      <c r="L12" s="38"/>
      <c r="M12" s="38" t="str">
        <f t="shared" si="0"/>
        <v>TR</v>
      </c>
      <c r="N12" s="38"/>
      <c r="O12" s="38"/>
      <c r="P12" s="21"/>
      <c r="Q12" s="21"/>
      <c r="S12" s="21">
        <v>0.70048084857142578</v>
      </c>
      <c r="T12" s="21">
        <v>42.679999999999993</v>
      </c>
      <c r="U12" s="21">
        <v>20.47</v>
      </c>
      <c r="V12" s="38"/>
      <c r="W12" s="38"/>
      <c r="X12" s="38">
        <v>1282.3760542841258</v>
      </c>
      <c r="Y12" s="38">
        <v>745.41297483766687</v>
      </c>
      <c r="Z12" s="38">
        <v>44.902257769983258</v>
      </c>
      <c r="AA12" s="38">
        <v>14.521112088449096</v>
      </c>
      <c r="AB12" s="31"/>
      <c r="AC12" s="38"/>
      <c r="AD12" s="38"/>
      <c r="AE12" s="38"/>
      <c r="AF12" s="38"/>
      <c r="AG12" s="38"/>
      <c r="AH12" s="31"/>
    </row>
    <row r="13" spans="1:34" x14ac:dyDescent="0.25">
      <c r="A13" s="36"/>
      <c r="B13" s="37" t="s">
        <v>33</v>
      </c>
      <c r="C13" s="2" t="s">
        <v>34</v>
      </c>
      <c r="D13" s="2" t="s">
        <v>34</v>
      </c>
      <c r="E13" s="2" t="s">
        <v>260</v>
      </c>
      <c r="K13" s="38"/>
      <c r="L13" s="38"/>
      <c r="M13" s="38" t="str">
        <f t="shared" si="0"/>
        <v>TH</v>
      </c>
      <c r="N13" s="38"/>
      <c r="O13" s="38"/>
      <c r="P13" s="21"/>
      <c r="Q13" s="21"/>
      <c r="S13" s="21">
        <v>0.86120750833333093</v>
      </c>
      <c r="T13" s="21">
        <v>51.290000000000006</v>
      </c>
      <c r="U13" s="21">
        <v>147.25</v>
      </c>
      <c r="V13" s="38"/>
      <c r="W13" s="38"/>
      <c r="X13" s="38">
        <v>2614.2713635327818</v>
      </c>
      <c r="Y13" s="38">
        <v>1267.5545764243263</v>
      </c>
      <c r="Z13" s="38">
        <v>61.660367847785871</v>
      </c>
      <c r="AA13" s="38">
        <v>55.250735659269836</v>
      </c>
      <c r="AB13" s="31"/>
      <c r="AC13" s="38"/>
      <c r="AD13" s="38"/>
      <c r="AE13" s="38"/>
      <c r="AF13" s="38"/>
      <c r="AG13" s="38"/>
      <c r="AH13" s="31"/>
    </row>
    <row r="14" spans="1:34" x14ac:dyDescent="0.25">
      <c r="A14" s="36"/>
      <c r="B14" s="37" t="s">
        <v>35</v>
      </c>
      <c r="C14" s="2" t="s">
        <v>36</v>
      </c>
      <c r="D14" s="2" t="s">
        <v>36</v>
      </c>
      <c r="E14" s="2" t="s">
        <v>261</v>
      </c>
      <c r="K14" s="38"/>
      <c r="L14" s="38"/>
      <c r="M14" s="38" t="str">
        <f t="shared" si="0"/>
        <v>WI</v>
      </c>
      <c r="N14" s="38"/>
      <c r="O14" s="38"/>
      <c r="P14" s="21"/>
      <c r="Q14" s="21"/>
      <c r="S14" s="21">
        <v>0.72587802769230481</v>
      </c>
      <c r="T14" s="21">
        <v>62.789999999999985</v>
      </c>
      <c r="U14" s="21">
        <v>35.85</v>
      </c>
      <c r="V14" s="38"/>
      <c r="W14" s="38"/>
      <c r="X14" s="38">
        <v>2511.2492379418454</v>
      </c>
      <c r="Y14" s="38">
        <v>1148.9231141740902</v>
      </c>
      <c r="Z14" s="38">
        <v>81.43756048838442</v>
      </c>
      <c r="AA14" s="38">
        <v>52.862991217411363</v>
      </c>
      <c r="AB14" s="31"/>
      <c r="AC14" s="38"/>
      <c r="AD14" s="38"/>
      <c r="AE14" s="38"/>
      <c r="AF14" s="38"/>
      <c r="AG14" s="38"/>
      <c r="AH14" s="31"/>
    </row>
    <row r="15" spans="1:34" x14ac:dyDescent="0.25">
      <c r="A15" s="36"/>
      <c r="B15" s="37" t="s">
        <v>37</v>
      </c>
      <c r="C15" s="2" t="s">
        <v>38</v>
      </c>
      <c r="D15" s="2" t="s">
        <v>39</v>
      </c>
      <c r="E15" s="2" t="s">
        <v>262</v>
      </c>
      <c r="K15" s="38"/>
      <c r="L15" s="38"/>
      <c r="M15" s="38" t="str">
        <f t="shared" si="0"/>
        <v>TC</v>
      </c>
      <c r="N15" s="38"/>
      <c r="O15" s="38"/>
      <c r="P15" s="21"/>
      <c r="Q15" s="21"/>
      <c r="S15" s="21">
        <v>0.55322048892856979</v>
      </c>
      <c r="T15" s="21">
        <v>45.260000000000005</v>
      </c>
      <c r="U15" s="21">
        <v>1.7</v>
      </c>
      <c r="V15" s="38"/>
      <c r="W15" s="38"/>
      <c r="X15" s="38">
        <v>2172.362726698927</v>
      </c>
      <c r="Y15" s="38">
        <v>834.86057214223968</v>
      </c>
      <c r="Z15" s="38">
        <v>56.73235216028155</v>
      </c>
      <c r="AA15" s="38">
        <v>28.432735442008109</v>
      </c>
      <c r="AB15" s="31"/>
      <c r="AC15" s="38"/>
      <c r="AD15" s="38"/>
      <c r="AE15" s="38"/>
      <c r="AF15" s="38"/>
      <c r="AG15" s="38"/>
      <c r="AH15" s="31"/>
    </row>
    <row r="16" spans="1:34" x14ac:dyDescent="0.25">
      <c r="A16" s="36"/>
      <c r="B16" s="37" t="s">
        <v>40</v>
      </c>
      <c r="C16" s="2" t="s">
        <v>41</v>
      </c>
      <c r="D16" s="2" t="s">
        <v>42</v>
      </c>
      <c r="E16" s="2" t="s">
        <v>263</v>
      </c>
      <c r="K16" s="38"/>
      <c r="L16" s="38"/>
      <c r="M16" s="38" t="str">
        <f t="shared" si="0"/>
        <v>SA</v>
      </c>
      <c r="N16" s="38"/>
      <c r="O16" s="38"/>
      <c r="P16" s="21"/>
      <c r="Q16" s="21"/>
      <c r="S16" s="21">
        <v>0.63378670089020483</v>
      </c>
      <c r="T16" s="21">
        <v>33.369999999999997</v>
      </c>
      <c r="U16" s="21">
        <v>282.72999999999996</v>
      </c>
      <c r="V16" s="38"/>
      <c r="W16" s="38"/>
      <c r="X16" s="38">
        <v>4867.3829600130994</v>
      </c>
      <c r="Y16" s="38">
        <v>1204.2896050816817</v>
      </c>
      <c r="Z16" s="38">
        <v>71.158473299515975</v>
      </c>
      <c r="AA16" s="38">
        <v>177.44678621394058</v>
      </c>
      <c r="AB16" s="31"/>
      <c r="AC16" s="38"/>
      <c r="AD16" s="38"/>
      <c r="AE16" s="38"/>
      <c r="AF16" s="38"/>
      <c r="AG16" s="38"/>
      <c r="AH16" s="31"/>
    </row>
    <row r="17" spans="1:34" x14ac:dyDescent="0.25">
      <c r="A17" s="36"/>
      <c r="B17" s="37" t="s">
        <v>43</v>
      </c>
      <c r="C17" s="2" t="s">
        <v>44</v>
      </c>
      <c r="D17" s="2" t="s">
        <v>45</v>
      </c>
      <c r="E17" s="2" t="s">
        <v>264</v>
      </c>
      <c r="K17" s="38"/>
      <c r="L17" s="38"/>
      <c r="M17" s="38" t="str">
        <f t="shared" si="0"/>
        <v>TS</v>
      </c>
      <c r="N17" s="38"/>
      <c r="O17" s="38"/>
      <c r="P17" s="21"/>
      <c r="Q17" s="21"/>
      <c r="S17" s="21">
        <v>0.62400098818181582</v>
      </c>
      <c r="T17" s="21">
        <v>46.305000000000007</v>
      </c>
      <c r="U17" s="21">
        <v>1.4850000000000001</v>
      </c>
      <c r="V17" s="38"/>
      <c r="W17" s="38"/>
      <c r="X17" s="38">
        <v>1079.3231395990572</v>
      </c>
      <c r="Y17" s="38">
        <v>605.04940126785232</v>
      </c>
      <c r="Z17" s="38">
        <v>22.090471264876541</v>
      </c>
      <c r="AA17" s="38">
        <v>18.257043640801754</v>
      </c>
      <c r="AB17" s="31"/>
      <c r="AC17" s="38"/>
      <c r="AD17" s="38"/>
      <c r="AE17" s="38"/>
      <c r="AF17" s="38"/>
      <c r="AG17" s="38"/>
      <c r="AH17" s="31"/>
    </row>
    <row r="18" spans="1:34" x14ac:dyDescent="0.25">
      <c r="A18" s="36"/>
      <c r="B18" s="37" t="s">
        <v>46</v>
      </c>
      <c r="C18" s="2" t="s">
        <v>47</v>
      </c>
      <c r="D18" s="2" t="s">
        <v>48</v>
      </c>
      <c r="E18" s="2" t="s">
        <v>265</v>
      </c>
      <c r="K18" s="38"/>
      <c r="L18" s="38"/>
      <c r="M18" s="38" t="str">
        <f t="shared" si="0"/>
        <v>DB</v>
      </c>
      <c r="N18" s="38"/>
      <c r="O18" s="38"/>
      <c r="P18" s="21"/>
      <c r="Q18" s="21"/>
      <c r="S18" s="21">
        <v>0.84404036428571116</v>
      </c>
      <c r="T18" s="21">
        <v>23.58</v>
      </c>
      <c r="U18" s="21">
        <v>94.23</v>
      </c>
      <c r="V18" s="38"/>
      <c r="W18" s="38"/>
      <c r="X18" s="38">
        <v>1184.7438460434553</v>
      </c>
      <c r="Y18" s="38">
        <v>496.06371878518297</v>
      </c>
      <c r="Z18" s="38">
        <v>31.918308983497031</v>
      </c>
      <c r="AA18" s="38">
        <v>54.164307242659049</v>
      </c>
      <c r="AB18" s="31"/>
      <c r="AC18" s="38"/>
      <c r="AD18" s="38"/>
      <c r="AE18" s="38"/>
      <c r="AF18" s="38"/>
      <c r="AG18" s="38"/>
      <c r="AH18" s="31"/>
    </row>
    <row r="19" spans="1:34" x14ac:dyDescent="0.25">
      <c r="A19" s="36"/>
      <c r="B19" s="37" t="s">
        <v>49</v>
      </c>
      <c r="C19" s="2" t="s">
        <v>50</v>
      </c>
      <c r="D19" s="2" t="s">
        <v>51</v>
      </c>
      <c r="E19" s="2" t="s">
        <v>266</v>
      </c>
      <c r="K19" s="38"/>
      <c r="L19" s="38"/>
      <c r="M19" s="38" t="str">
        <f t="shared" si="0"/>
        <v>EM</v>
      </c>
      <c r="N19" s="38"/>
      <c r="O19" s="38"/>
      <c r="P19" s="21"/>
      <c r="Q19" s="21"/>
      <c r="S19" s="21">
        <v>0.75133723928571183</v>
      </c>
      <c r="T19" s="21">
        <v>81.73</v>
      </c>
      <c r="U19" s="21">
        <v>4.3600000000000012</v>
      </c>
      <c r="V19" s="38"/>
      <c r="W19" s="38"/>
      <c r="X19" s="38">
        <v>1120.2847627594188</v>
      </c>
      <c r="Y19" s="38">
        <v>651.30967942545294</v>
      </c>
      <c r="Z19" s="38">
        <v>33.769562639143757</v>
      </c>
      <c r="AA19" s="38">
        <v>11.523681749748954</v>
      </c>
      <c r="AB19" s="31"/>
      <c r="AC19" s="38"/>
      <c r="AD19" s="38"/>
      <c r="AE19" s="38"/>
      <c r="AF19" s="38"/>
      <c r="AG19" s="38"/>
      <c r="AH19" s="31"/>
    </row>
    <row r="20" spans="1:34" x14ac:dyDescent="0.25">
      <c r="A20" s="36"/>
      <c r="B20" s="37" t="s">
        <v>52</v>
      </c>
      <c r="C20" s="2" t="s">
        <v>53</v>
      </c>
      <c r="D20" s="2" t="s">
        <v>53</v>
      </c>
      <c r="E20" s="2" t="s">
        <v>267</v>
      </c>
      <c r="K20" s="38"/>
      <c r="L20" s="38"/>
      <c r="M20" s="38" t="str">
        <f t="shared" si="0"/>
        <v>HG</v>
      </c>
      <c r="N20" s="38"/>
      <c r="O20" s="38"/>
      <c r="P20" s="21"/>
      <c r="Q20" s="21"/>
      <c r="S20" s="21">
        <v>0.63168460647058589</v>
      </c>
      <c r="T20" s="21">
        <v>34.629999999999995</v>
      </c>
      <c r="U20" s="21">
        <v>133.32999999999998</v>
      </c>
      <c r="V20" s="38"/>
      <c r="W20" s="38"/>
      <c r="X20" s="38">
        <v>4284.4007703867665</v>
      </c>
      <c r="Y20" s="38">
        <v>1957.20950938786</v>
      </c>
      <c r="Z20" s="38">
        <v>106.92865527044039</v>
      </c>
      <c r="AA20" s="38">
        <v>56.135027451496725</v>
      </c>
      <c r="AB20" s="31"/>
      <c r="AC20" s="38"/>
      <c r="AD20" s="38"/>
      <c r="AE20" s="38"/>
      <c r="AF20" s="38"/>
      <c r="AG20" s="38"/>
      <c r="AH20" s="31"/>
    </row>
    <row r="21" spans="1:34" x14ac:dyDescent="0.25">
      <c r="A21" s="36"/>
      <c r="B21" s="37" t="s">
        <v>54</v>
      </c>
      <c r="C21" s="2" t="s">
        <v>55</v>
      </c>
      <c r="D21" s="2" t="s">
        <v>55</v>
      </c>
      <c r="E21" s="2" t="s">
        <v>268</v>
      </c>
      <c r="K21" s="38"/>
      <c r="L21" s="38"/>
      <c r="M21" s="38" t="str">
        <f t="shared" si="0"/>
        <v>GE</v>
      </c>
      <c r="N21" s="38"/>
      <c r="O21" s="38"/>
      <c r="P21" s="21"/>
      <c r="Q21" s="21"/>
      <c r="S21" s="21">
        <v>0.74533754693181598</v>
      </c>
      <c r="T21" s="21">
        <v>26.245714285714289</v>
      </c>
      <c r="U21" s="21">
        <v>5.1142857142857148</v>
      </c>
      <c r="V21" s="38"/>
      <c r="W21" s="38"/>
      <c r="X21" s="38">
        <v>3964.9740715105263</v>
      </c>
      <c r="Y21" s="38">
        <v>2348.710505165388</v>
      </c>
      <c r="Z21" s="38">
        <v>95.725666543959989</v>
      </c>
      <c r="AA21" s="38">
        <v>99.205856589272557</v>
      </c>
      <c r="AB21" s="31"/>
      <c r="AC21" s="38"/>
      <c r="AD21" s="38"/>
      <c r="AE21" s="38"/>
      <c r="AF21" s="38"/>
      <c r="AG21" s="38"/>
      <c r="AH21" s="31"/>
    </row>
    <row r="22" spans="1:34" x14ac:dyDescent="0.25">
      <c r="A22" s="36"/>
      <c r="B22" s="37" t="s">
        <v>56</v>
      </c>
      <c r="C22" s="2" t="s">
        <v>57</v>
      </c>
      <c r="D22" s="2" t="s">
        <v>58</v>
      </c>
      <c r="E22" s="2" t="s">
        <v>269</v>
      </c>
      <c r="K22" s="38"/>
      <c r="L22" s="38"/>
      <c r="M22" s="38" t="str">
        <f t="shared" si="0"/>
        <v>MF</v>
      </c>
      <c r="N22" s="38"/>
      <c r="O22" s="38"/>
      <c r="P22" s="21"/>
      <c r="Q22" s="21"/>
      <c r="S22" s="21">
        <v>0.6558088829411739</v>
      </c>
      <c r="T22" s="21">
        <v>85.85</v>
      </c>
      <c r="U22" s="21">
        <v>4.17</v>
      </c>
      <c r="V22" s="38"/>
      <c r="W22" s="38"/>
      <c r="X22" s="38">
        <v>1931.5742909657056</v>
      </c>
      <c r="Y22" s="38">
        <v>893.99343289908347</v>
      </c>
      <c r="Z22" s="38">
        <v>62.380701815897666</v>
      </c>
      <c r="AA22" s="38">
        <v>28.624699279549294</v>
      </c>
      <c r="AB22" s="31"/>
      <c r="AC22" s="38"/>
      <c r="AD22" s="38"/>
      <c r="AE22" s="38"/>
      <c r="AF22" s="38"/>
      <c r="AG22" s="38"/>
      <c r="AH22" s="31"/>
    </row>
    <row r="23" spans="1:34" x14ac:dyDescent="0.25">
      <c r="A23" s="36"/>
      <c r="B23" s="37" t="s">
        <v>59</v>
      </c>
      <c r="C23" s="2" t="s">
        <v>60</v>
      </c>
      <c r="D23" s="2" t="s">
        <v>61</v>
      </c>
      <c r="E23" s="2" t="s">
        <v>270</v>
      </c>
      <c r="K23" s="38"/>
      <c r="L23" s="38"/>
      <c r="M23" s="38" t="str">
        <f t="shared" si="0"/>
        <v>TG</v>
      </c>
      <c r="N23" s="38"/>
      <c r="O23" s="38"/>
      <c r="P23" s="21"/>
      <c r="Q23" s="21"/>
      <c r="S23" s="21">
        <v>0.59216813299999804</v>
      </c>
      <c r="T23" s="21">
        <v>17.3</v>
      </c>
      <c r="U23" s="21">
        <v>0.88000000000000012</v>
      </c>
      <c r="V23" s="38"/>
      <c r="W23" s="38"/>
      <c r="X23" s="38">
        <v>942.4586184797563</v>
      </c>
      <c r="Y23" s="38">
        <v>585.39718609938109</v>
      </c>
      <c r="Z23" s="38">
        <v>27.540739041296728</v>
      </c>
      <c r="AA23" s="38">
        <v>13.815013319180961</v>
      </c>
      <c r="AB23" s="31"/>
      <c r="AC23" s="38"/>
      <c r="AD23" s="38"/>
      <c r="AE23" s="38"/>
      <c r="AF23" s="38"/>
      <c r="AG23" s="38"/>
      <c r="AH23" s="31"/>
    </row>
    <row r="24" spans="1:34" x14ac:dyDescent="0.25">
      <c r="A24" s="36"/>
      <c r="B24" s="37" t="s">
        <v>62</v>
      </c>
      <c r="C24" s="2" t="s">
        <v>63</v>
      </c>
      <c r="D24" s="2" t="s">
        <v>63</v>
      </c>
      <c r="E24" s="2" t="s">
        <v>271</v>
      </c>
      <c r="K24" s="38"/>
      <c r="L24" s="38"/>
      <c r="M24" s="38" t="str">
        <f t="shared" si="0"/>
        <v>JR</v>
      </c>
      <c r="N24" s="38"/>
      <c r="O24" s="38"/>
      <c r="P24" s="21"/>
      <c r="Q24" s="21"/>
      <c r="S24" s="21">
        <v>0.90039661374999669</v>
      </c>
      <c r="T24" s="21">
        <v>26.93</v>
      </c>
      <c r="U24" s="21">
        <v>85.309999999999988</v>
      </c>
      <c r="V24" s="38"/>
      <c r="W24" s="38"/>
      <c r="X24" s="38">
        <v>452.12270648161507</v>
      </c>
      <c r="Y24" s="38">
        <v>281.71307988989656</v>
      </c>
      <c r="Z24" s="38">
        <v>13.184699526828233</v>
      </c>
      <c r="AA24" s="38">
        <v>14.746310762507886</v>
      </c>
      <c r="AB24" s="31"/>
      <c r="AC24" s="38"/>
      <c r="AD24" s="38"/>
      <c r="AE24" s="38"/>
      <c r="AF24" s="38"/>
      <c r="AG24" s="38"/>
      <c r="AH24" s="31"/>
    </row>
    <row r="25" spans="1:34" x14ac:dyDescent="0.25">
      <c r="A25" s="36"/>
      <c r="B25" s="37" t="s">
        <v>64</v>
      </c>
      <c r="C25" s="2" t="s">
        <v>65</v>
      </c>
      <c r="D25" s="2" t="s">
        <v>65</v>
      </c>
      <c r="E25" s="2" t="s">
        <v>272</v>
      </c>
      <c r="K25" s="38"/>
      <c r="L25" s="38"/>
      <c r="M25" s="38" t="str">
        <f t="shared" si="0"/>
        <v>AL</v>
      </c>
      <c r="N25" s="38"/>
      <c r="O25" s="38"/>
      <c r="P25" s="21"/>
      <c r="Q25" s="21"/>
      <c r="S25" s="21">
        <v>0.52996072934782312</v>
      </c>
      <c r="T25" s="21">
        <v>35.99</v>
      </c>
      <c r="U25" s="21">
        <v>29.675000000000004</v>
      </c>
      <c r="V25" s="38"/>
      <c r="W25" s="38"/>
      <c r="X25" s="38">
        <v>3421.3889371724217</v>
      </c>
      <c r="Y25" s="38">
        <v>1253.0168187646996</v>
      </c>
      <c r="Z25" s="38">
        <v>73.503319718032088</v>
      </c>
      <c r="AA25" s="38">
        <v>124.26184859349046</v>
      </c>
      <c r="AB25" s="31"/>
      <c r="AC25" s="38"/>
      <c r="AD25" s="38"/>
      <c r="AE25" s="38"/>
      <c r="AF25" s="38"/>
      <c r="AG25" s="38"/>
      <c r="AH25" s="31"/>
    </row>
    <row r="26" spans="1:34" x14ac:dyDescent="0.25">
      <c r="A26" s="36"/>
      <c r="B26" s="37" t="s">
        <v>66</v>
      </c>
      <c r="C26" s="2" t="s">
        <v>67</v>
      </c>
      <c r="D26" s="2" t="s">
        <v>68</v>
      </c>
      <c r="E26" s="2" t="s">
        <v>273</v>
      </c>
      <c r="K26" s="38"/>
      <c r="L26" s="38"/>
      <c r="M26" s="38" t="str">
        <f t="shared" si="0"/>
        <v>SI</v>
      </c>
      <c r="N26" s="38"/>
      <c r="O26" s="38"/>
      <c r="P26" s="21"/>
      <c r="Q26" s="21"/>
      <c r="S26" s="21">
        <v>0.91548281833333123</v>
      </c>
      <c r="T26" s="21">
        <v>35.58</v>
      </c>
      <c r="U26" s="21">
        <v>118.53999999999999</v>
      </c>
      <c r="V26" s="38"/>
      <c r="W26" s="38"/>
      <c r="X26" s="38">
        <v>472.32634633221494</v>
      </c>
      <c r="Y26" s="38">
        <v>226.6635237251279</v>
      </c>
      <c r="Z26" s="38">
        <v>5.4379471340815861</v>
      </c>
      <c r="AA26" s="38">
        <v>9.3547878949043355</v>
      </c>
      <c r="AB26" s="31"/>
      <c r="AC26" s="38"/>
      <c r="AD26" s="38"/>
      <c r="AE26" s="38"/>
      <c r="AF26" s="38"/>
      <c r="AG26" s="38"/>
      <c r="AH26" s="31"/>
    </row>
    <row r="27" spans="1:34" x14ac:dyDescent="0.25">
      <c r="A27" s="36"/>
      <c r="B27" s="37" t="s">
        <v>69</v>
      </c>
      <c r="C27" s="2" t="s">
        <v>70</v>
      </c>
      <c r="D27" s="2" t="s">
        <v>71</v>
      </c>
      <c r="E27" s="2" t="s">
        <v>274</v>
      </c>
      <c r="K27" s="38"/>
      <c r="L27" s="38"/>
      <c r="M27" s="38" t="str">
        <f t="shared" si="0"/>
        <v>PY</v>
      </c>
      <c r="N27" s="38"/>
      <c r="O27" s="38"/>
      <c r="P27" s="21"/>
      <c r="Q27" s="21"/>
      <c r="S27" s="21">
        <v>0.65565131149999811</v>
      </c>
      <c r="T27" s="21">
        <v>83.1</v>
      </c>
      <c r="U27" s="21">
        <v>66.680000000000007</v>
      </c>
      <c r="V27" s="38"/>
      <c r="W27" s="38"/>
      <c r="X27" s="38">
        <v>1956.5659866987503</v>
      </c>
      <c r="Y27" s="38">
        <v>450.95408541130888</v>
      </c>
      <c r="Z27" s="38">
        <v>37.875814510034516</v>
      </c>
      <c r="AA27" s="38">
        <v>46.68287656288004</v>
      </c>
      <c r="AB27" s="31"/>
      <c r="AC27" s="38"/>
      <c r="AD27" s="38"/>
      <c r="AE27" s="38"/>
      <c r="AF27" s="38"/>
      <c r="AG27" s="38"/>
      <c r="AH27" s="31"/>
    </row>
    <row r="28" spans="1:34" x14ac:dyDescent="0.25">
      <c r="A28" s="36"/>
      <c r="B28" s="37" t="s">
        <v>72</v>
      </c>
      <c r="C28" s="2" t="s">
        <v>73</v>
      </c>
      <c r="D28" s="2" t="s">
        <v>74</v>
      </c>
      <c r="E28" s="2" t="s">
        <v>275</v>
      </c>
      <c r="K28" s="38"/>
      <c r="L28" s="38"/>
      <c r="M28" s="38" t="str">
        <f t="shared" si="0"/>
        <v>VE</v>
      </c>
      <c r="N28" s="38"/>
      <c r="O28" s="38"/>
      <c r="P28" s="21"/>
      <c r="Q28" s="21"/>
      <c r="S28" s="21">
        <v>0.588686874559191</v>
      </c>
      <c r="T28" s="21">
        <v>36.309999999999995</v>
      </c>
      <c r="U28" s="21">
        <v>0.2</v>
      </c>
      <c r="V28" s="38"/>
      <c r="W28" s="38"/>
      <c r="X28" s="38">
        <v>3937.2708157132847</v>
      </c>
      <c r="Y28" s="38">
        <v>1430.9416155963922</v>
      </c>
      <c r="Z28" s="38">
        <v>138.27008847817078</v>
      </c>
      <c r="AA28" s="38">
        <v>27.262998120506527</v>
      </c>
      <c r="AB28" s="31"/>
      <c r="AC28" s="38"/>
      <c r="AD28" s="38"/>
      <c r="AE28" s="38"/>
      <c r="AF28" s="38"/>
      <c r="AG28" s="38"/>
      <c r="AH28" s="31"/>
    </row>
    <row r="29" spans="1:34" x14ac:dyDescent="0.25">
      <c r="A29" s="36"/>
      <c r="B29" s="37" t="s">
        <v>75</v>
      </c>
      <c r="C29" s="2" t="s">
        <v>76</v>
      </c>
      <c r="D29" s="2" t="s">
        <v>77</v>
      </c>
      <c r="E29" s="2" t="s">
        <v>276</v>
      </c>
      <c r="K29" s="38"/>
      <c r="L29" s="38"/>
      <c r="M29" s="38" t="str">
        <f t="shared" si="0"/>
        <v>YK</v>
      </c>
      <c r="N29" s="38"/>
      <c r="O29" s="38"/>
      <c r="P29" s="21"/>
      <c r="Q29" s="21"/>
      <c r="S29" s="21">
        <v>0.74223636833333084</v>
      </c>
      <c r="T29" s="21">
        <v>20.170000000000002</v>
      </c>
      <c r="U29" s="21">
        <v>15.49</v>
      </c>
      <c r="V29" s="38"/>
      <c r="W29" s="38"/>
      <c r="X29" s="38">
        <v>397.48234569783074</v>
      </c>
      <c r="Y29" s="38">
        <v>303.26225791102729</v>
      </c>
      <c r="Z29" s="38">
        <v>7.8603877707236505</v>
      </c>
      <c r="AA29" s="38">
        <v>7.9604100348652604</v>
      </c>
      <c r="AB29" s="31"/>
      <c r="AC29" s="38"/>
      <c r="AD29" s="38"/>
      <c r="AE29" s="38"/>
      <c r="AF29" s="38"/>
      <c r="AG29" s="38"/>
      <c r="AH29" s="31"/>
    </row>
    <row r="30" spans="1:34" x14ac:dyDescent="0.25">
      <c r="A30" s="36"/>
      <c r="B30" s="37" t="s">
        <v>78</v>
      </c>
      <c r="C30" s="2" t="s">
        <v>79</v>
      </c>
      <c r="D30" s="2" t="s">
        <v>79</v>
      </c>
      <c r="E30" s="2" t="s">
        <v>277</v>
      </c>
      <c r="K30" s="38"/>
      <c r="L30" s="38"/>
      <c r="M30" s="38" t="str">
        <f t="shared" si="0"/>
        <v>DA</v>
      </c>
      <c r="N30" s="38"/>
      <c r="O30" s="38"/>
      <c r="P30" s="21"/>
      <c r="Q30" s="21"/>
      <c r="S30" s="21">
        <v>0.78021581777188054</v>
      </c>
      <c r="T30" s="21">
        <v>45.715000000000003</v>
      </c>
      <c r="U30" s="21">
        <v>43.135000000000005</v>
      </c>
      <c r="V30" s="38"/>
      <c r="W30" s="38"/>
      <c r="X30" s="38">
        <v>3420.2745472617225</v>
      </c>
      <c r="Y30" s="38">
        <v>1662.8888757574393</v>
      </c>
      <c r="Z30" s="38">
        <v>104.55170316141681</v>
      </c>
      <c r="AA30" s="38">
        <v>77.705903228741164</v>
      </c>
      <c r="AB30" s="31"/>
      <c r="AC30" s="38"/>
      <c r="AD30" s="38"/>
      <c r="AE30" s="38"/>
      <c r="AF30" s="38"/>
      <c r="AG30" s="38"/>
      <c r="AH30" s="31"/>
    </row>
    <row r="31" spans="1:34" x14ac:dyDescent="0.25">
      <c r="A31" s="36"/>
      <c r="B31" s="37" t="s">
        <v>80</v>
      </c>
      <c r="C31" s="2" t="s">
        <v>81</v>
      </c>
      <c r="D31" s="2" t="s">
        <v>81</v>
      </c>
      <c r="E31" s="2" t="s">
        <v>278</v>
      </c>
      <c r="K31" s="38"/>
      <c r="L31" s="38"/>
      <c r="M31" s="38" t="str">
        <f t="shared" si="0"/>
        <v>AS</v>
      </c>
      <c r="N31" s="38"/>
      <c r="O31" s="38"/>
      <c r="P31" s="21"/>
      <c r="Q31" s="21"/>
      <c r="S31" s="21">
        <v>0.81385704649999635</v>
      </c>
      <c r="T31" s="21">
        <v>24.499999999999996</v>
      </c>
      <c r="U31" s="21">
        <v>4.5299999999999994</v>
      </c>
      <c r="V31" s="38"/>
      <c r="W31" s="38"/>
      <c r="X31" s="38">
        <v>831.47844132950229</v>
      </c>
      <c r="Y31" s="38">
        <v>490.11846954835892</v>
      </c>
      <c r="Z31" s="38">
        <v>17.785574951299189</v>
      </c>
      <c r="AA31" s="38">
        <v>15.401368150760105</v>
      </c>
      <c r="AB31" s="31"/>
      <c r="AC31" s="38"/>
      <c r="AD31" s="38"/>
      <c r="AE31" s="38"/>
      <c r="AF31" s="38"/>
      <c r="AG31" s="38"/>
      <c r="AH31" s="31"/>
    </row>
    <row r="32" spans="1:34" x14ac:dyDescent="0.25">
      <c r="A32" s="36"/>
      <c r="B32" s="37" t="s">
        <v>82</v>
      </c>
      <c r="C32" s="2" t="s">
        <v>83</v>
      </c>
      <c r="D32" s="2" t="s">
        <v>83</v>
      </c>
      <c r="E32" s="2" t="s">
        <v>279</v>
      </c>
      <c r="K32" s="38"/>
      <c r="L32" s="38"/>
      <c r="M32" s="38" t="str">
        <f t="shared" si="0"/>
        <v>BF</v>
      </c>
      <c r="N32" s="38"/>
      <c r="O32" s="38"/>
      <c r="P32" s="21"/>
      <c r="Q32" s="21"/>
      <c r="S32" s="21">
        <v>0.76308957681817902</v>
      </c>
      <c r="T32" s="21">
        <v>22.68</v>
      </c>
      <c r="U32" s="21">
        <v>2.25</v>
      </c>
      <c r="V32" s="38"/>
      <c r="W32" s="38"/>
      <c r="X32" s="38">
        <v>637.00283260565061</v>
      </c>
      <c r="Y32" s="38">
        <v>487.25992013521108</v>
      </c>
      <c r="Z32" s="38">
        <v>13.361789400417123</v>
      </c>
      <c r="AA32" s="38">
        <v>5.5794598602483951</v>
      </c>
      <c r="AB32" s="31"/>
      <c r="AC32" s="38"/>
      <c r="AD32" s="38"/>
      <c r="AE32" s="38"/>
      <c r="AF32" s="38"/>
      <c r="AG32" s="38"/>
      <c r="AH32" s="31"/>
    </row>
    <row r="33" spans="1:34" x14ac:dyDescent="0.25">
      <c r="A33" s="36"/>
      <c r="B33" s="37" t="s">
        <v>84</v>
      </c>
      <c r="C33" s="2" t="s">
        <v>85</v>
      </c>
      <c r="D33" s="2" t="s">
        <v>85</v>
      </c>
      <c r="E33" s="2" t="s">
        <v>280</v>
      </c>
      <c r="K33" s="38"/>
      <c r="L33" s="38"/>
      <c r="M33" s="38" t="str">
        <f t="shared" si="0"/>
        <v>EN</v>
      </c>
      <c r="N33" s="38"/>
      <c r="O33" s="38"/>
      <c r="P33" s="21"/>
      <c r="Q33" s="21"/>
      <c r="S33" s="21">
        <v>0.69217451615384318</v>
      </c>
      <c r="T33" s="21">
        <v>29.939999999999998</v>
      </c>
      <c r="U33" s="21">
        <v>2.5200000000000005</v>
      </c>
      <c r="V33" s="38"/>
      <c r="W33" s="38"/>
      <c r="X33" s="38">
        <v>1863.9856607378194</v>
      </c>
      <c r="Y33" s="38">
        <v>1068.755235157563</v>
      </c>
      <c r="Z33" s="38">
        <v>63.120501495203079</v>
      </c>
      <c r="AA33" s="38">
        <v>15.93901510168711</v>
      </c>
      <c r="AB33" s="31"/>
      <c r="AC33" s="38"/>
      <c r="AD33" s="38"/>
      <c r="AE33" s="38"/>
      <c r="AF33" s="38"/>
      <c r="AG33" s="38"/>
      <c r="AH33" s="31"/>
    </row>
    <row r="34" spans="1:34" x14ac:dyDescent="0.25">
      <c r="A34" s="36"/>
      <c r="B34" s="39" t="s">
        <v>90</v>
      </c>
      <c r="C34" s="2" t="s">
        <v>91</v>
      </c>
      <c r="D34" s="2" t="s">
        <v>92</v>
      </c>
      <c r="E34" s="2" t="s">
        <v>281</v>
      </c>
      <c r="K34" s="38"/>
      <c r="L34" s="38"/>
      <c r="M34" s="38" t="str">
        <f t="shared" si="0"/>
        <v>72</v>
      </c>
      <c r="N34" s="38"/>
      <c r="O34" s="38"/>
      <c r="P34" s="21"/>
      <c r="Q34" s="21"/>
      <c r="S34" s="21">
        <v>0.59810436199999772</v>
      </c>
      <c r="T34" s="21">
        <v>24.130000000000003</v>
      </c>
      <c r="U34" s="21">
        <v>0.18</v>
      </c>
      <c r="V34" s="38"/>
      <c r="W34" s="38"/>
      <c r="X34" s="38">
        <v>1027.2016176146644</v>
      </c>
      <c r="Y34" s="38">
        <v>536.86576979331119</v>
      </c>
      <c r="Z34" s="38">
        <v>34.496411642702078</v>
      </c>
      <c r="AA34" s="38">
        <v>7.0754439743520026</v>
      </c>
      <c r="AB34" s="31"/>
      <c r="AC34" s="38"/>
      <c r="AD34" s="38"/>
      <c r="AE34" s="38"/>
      <c r="AF34" s="38"/>
      <c r="AG34" s="38"/>
      <c r="AH34" s="31"/>
    </row>
    <row r="35" spans="1:34" x14ac:dyDescent="0.25">
      <c r="A35" s="36"/>
      <c r="B35" s="39" t="s">
        <v>93</v>
      </c>
      <c r="C35" s="2" t="s">
        <v>94</v>
      </c>
      <c r="D35" s="2" t="s">
        <v>95</v>
      </c>
      <c r="E35" s="2" t="s">
        <v>282</v>
      </c>
      <c r="K35" s="38"/>
      <c r="L35" s="38"/>
      <c r="M35" s="38" t="str">
        <f t="shared" si="0"/>
        <v>42</v>
      </c>
      <c r="N35" s="38"/>
      <c r="O35" s="38"/>
      <c r="P35" s="21"/>
      <c r="Q35" s="21"/>
      <c r="S35" s="21">
        <v>0.68363748277777581</v>
      </c>
      <c r="T35" s="21">
        <v>42.54</v>
      </c>
      <c r="U35" s="21">
        <v>3</v>
      </c>
      <c r="V35" s="38"/>
      <c r="W35" s="38"/>
      <c r="X35" s="38">
        <v>1483.501985534976</v>
      </c>
      <c r="Y35" s="38">
        <v>706.06980759588089</v>
      </c>
      <c r="Z35" s="38">
        <v>46.907273212098382</v>
      </c>
      <c r="AA35" s="38">
        <v>30.394197454773501</v>
      </c>
      <c r="AB35" s="31"/>
      <c r="AC35" s="38"/>
      <c r="AD35" s="38"/>
      <c r="AE35" s="38"/>
      <c r="AF35" s="38"/>
      <c r="AG35" s="38"/>
      <c r="AH35" s="31"/>
    </row>
    <row r="36" spans="1:34" x14ac:dyDescent="0.25">
      <c r="A36" s="36"/>
      <c r="B36" s="37" t="s">
        <v>96</v>
      </c>
      <c r="C36" s="2" t="s">
        <v>97</v>
      </c>
      <c r="D36" s="2" t="s">
        <v>98</v>
      </c>
      <c r="E36" s="2" t="s">
        <v>283</v>
      </c>
      <c r="K36" s="38"/>
      <c r="L36" s="38"/>
      <c r="M36" s="38" t="str">
        <f t="shared" si="0"/>
        <v>NP</v>
      </c>
      <c r="N36" s="38"/>
      <c r="O36" s="38"/>
      <c r="P36" s="21"/>
      <c r="Q36" s="21"/>
      <c r="S36" s="21">
        <v>0.66884101514705596</v>
      </c>
      <c r="T36" s="21">
        <v>52.795000000000002</v>
      </c>
      <c r="U36" s="21">
        <v>3.58</v>
      </c>
      <c r="V36" s="38"/>
      <c r="W36" s="38"/>
      <c r="X36" s="38">
        <v>4315.7919804497897</v>
      </c>
      <c r="Y36" s="38">
        <v>2387.8788614485497</v>
      </c>
      <c r="Z36" s="38">
        <v>92.437352119223704</v>
      </c>
      <c r="AA36" s="38">
        <v>59.520100642333261</v>
      </c>
      <c r="AB36" s="31"/>
      <c r="AC36" s="38"/>
      <c r="AD36" s="38"/>
      <c r="AE36" s="38"/>
      <c r="AF36" s="38"/>
      <c r="AG36" s="38"/>
      <c r="AH36" s="31"/>
    </row>
    <row r="37" spans="1:34" x14ac:dyDescent="0.25">
      <c r="A37" s="36"/>
      <c r="B37" s="37" t="s">
        <v>99</v>
      </c>
      <c r="C37" s="2" t="s">
        <v>100</v>
      </c>
      <c r="D37" s="2" t="s">
        <v>101</v>
      </c>
      <c r="E37" s="2" t="s">
        <v>284</v>
      </c>
      <c r="K37" s="38"/>
      <c r="L37" s="38"/>
      <c r="M37" s="38" t="str">
        <f t="shared" si="0"/>
        <v>VA</v>
      </c>
      <c r="N37" s="38"/>
      <c r="O37" s="38"/>
      <c r="P37" s="21"/>
      <c r="Q37" s="21"/>
      <c r="S37" s="21">
        <v>0.7432113291666641</v>
      </c>
      <c r="T37" s="21">
        <v>56.970000000000006</v>
      </c>
      <c r="U37" s="21">
        <v>12.4</v>
      </c>
      <c r="V37" s="38"/>
      <c r="W37" s="38"/>
      <c r="X37" s="38">
        <v>1060.583219696</v>
      </c>
      <c r="Y37" s="38">
        <v>488.89190721194154</v>
      </c>
      <c r="Z37" s="38">
        <v>38.395430051431532</v>
      </c>
      <c r="AA37" s="38">
        <v>17.587663302499514</v>
      </c>
      <c r="AB37" s="31"/>
      <c r="AC37" s="38"/>
      <c r="AD37" s="38"/>
      <c r="AE37" s="38"/>
      <c r="AF37" s="38"/>
      <c r="AG37" s="38"/>
      <c r="AH37" s="31"/>
    </row>
    <row r="38" spans="1:34" x14ac:dyDescent="0.25">
      <c r="A38" s="36"/>
      <c r="B38" s="39" t="s">
        <v>102</v>
      </c>
      <c r="C38" s="2" t="s">
        <v>103</v>
      </c>
      <c r="D38" s="2" t="s">
        <v>103</v>
      </c>
      <c r="E38" s="2" t="s">
        <v>285</v>
      </c>
      <c r="K38" s="38"/>
      <c r="L38" s="38"/>
      <c r="M38" s="38" t="str">
        <f t="shared" si="0"/>
        <v>44</v>
      </c>
      <c r="N38" s="38"/>
      <c r="O38" s="38"/>
      <c r="P38" s="21"/>
      <c r="Q38" s="21"/>
      <c r="S38" s="21">
        <v>0.7</v>
      </c>
      <c r="T38" s="21">
        <v>42.99</v>
      </c>
      <c r="U38" s="21">
        <v>0.30999999999999994</v>
      </c>
      <c r="V38" s="38"/>
      <c r="W38" s="38"/>
      <c r="X38" s="38">
        <v>2083.0314238261903</v>
      </c>
      <c r="Y38" s="38">
        <v>904.3666748261254</v>
      </c>
      <c r="Z38" s="38">
        <v>80.837667926570816</v>
      </c>
      <c r="AA38" s="38">
        <v>19.587614081399828</v>
      </c>
      <c r="AB38" s="31"/>
      <c r="AC38" s="38"/>
      <c r="AD38" s="38"/>
      <c r="AE38" s="38"/>
      <c r="AF38" s="38"/>
      <c r="AG38" s="38"/>
      <c r="AH38" s="31"/>
    </row>
    <row r="39" spans="1:34" x14ac:dyDescent="0.25">
      <c r="A39" s="36"/>
      <c r="B39" s="37" t="s">
        <v>104</v>
      </c>
      <c r="C39" s="2" t="s">
        <v>105</v>
      </c>
      <c r="D39" s="2" t="s">
        <v>105</v>
      </c>
      <c r="E39" s="2" t="s">
        <v>286</v>
      </c>
      <c r="K39" s="38"/>
      <c r="L39" s="38"/>
      <c r="M39" s="38" t="str">
        <f t="shared" si="0"/>
        <v>GN</v>
      </c>
      <c r="N39" s="38"/>
      <c r="O39" s="38"/>
      <c r="P39" s="21"/>
      <c r="Q39" s="21"/>
      <c r="S39" s="21">
        <v>0.85035890999999664</v>
      </c>
      <c r="T39" s="21">
        <v>20.68</v>
      </c>
      <c r="U39" s="21">
        <v>0.6</v>
      </c>
      <c r="V39" s="38"/>
      <c r="W39" s="38"/>
      <c r="X39" s="38">
        <v>707.02532345262023</v>
      </c>
      <c r="Y39" s="38">
        <v>451.67976803640829</v>
      </c>
      <c r="Z39" s="38">
        <v>16.164323239574784</v>
      </c>
      <c r="AA39" s="38">
        <v>11.630248687281114</v>
      </c>
      <c r="AB39" s="31"/>
      <c r="AC39" s="38"/>
      <c r="AD39" s="38"/>
      <c r="AE39" s="38"/>
      <c r="AF39" s="38"/>
      <c r="AG39" s="38"/>
      <c r="AH39" s="31"/>
    </row>
    <row r="40" spans="1:34" x14ac:dyDescent="0.25">
      <c r="A40" s="36"/>
      <c r="B40" s="37" t="s">
        <v>106</v>
      </c>
      <c r="C40" s="2" t="s">
        <v>107</v>
      </c>
      <c r="D40" s="2" t="s">
        <v>107</v>
      </c>
      <c r="E40" s="2" t="s">
        <v>287</v>
      </c>
      <c r="K40" s="38"/>
      <c r="L40" s="38"/>
      <c r="M40" s="38" t="str">
        <f t="shared" si="0"/>
        <v>AX</v>
      </c>
      <c r="N40" s="38"/>
      <c r="O40" s="38"/>
      <c r="P40" s="21"/>
      <c r="Q40" s="21"/>
      <c r="S40" s="21">
        <v>0.81540347866666363</v>
      </c>
      <c r="T40" s="21">
        <v>49.676666666666669</v>
      </c>
      <c r="U40" s="21">
        <v>26.260000000000005</v>
      </c>
      <c r="V40" s="38"/>
      <c r="W40" s="38"/>
      <c r="X40" s="38">
        <v>1825.2045303986408</v>
      </c>
      <c r="Y40" s="38">
        <v>1326.38903555053</v>
      </c>
      <c r="Z40" s="38">
        <v>36.347052182442418</v>
      </c>
      <c r="AA40" s="38">
        <v>27.55218112789764</v>
      </c>
      <c r="AB40" s="31"/>
      <c r="AC40" s="38"/>
      <c r="AD40" s="38"/>
      <c r="AE40" s="38"/>
      <c r="AF40" s="38"/>
      <c r="AG40" s="38"/>
      <c r="AH40" s="31"/>
    </row>
    <row r="41" spans="1:34" x14ac:dyDescent="0.25">
      <c r="A41" s="36"/>
      <c r="B41" s="37" t="s">
        <v>108</v>
      </c>
      <c r="C41" s="2" t="s">
        <v>109</v>
      </c>
      <c r="D41" s="2" t="s">
        <v>109</v>
      </c>
      <c r="E41" s="2" t="s">
        <v>288</v>
      </c>
      <c r="K41" s="38"/>
      <c r="L41" s="38"/>
      <c r="M41" s="38" t="str">
        <f t="shared" si="0"/>
        <v>AR</v>
      </c>
      <c r="N41" s="38"/>
      <c r="O41" s="38"/>
      <c r="P41" s="21"/>
      <c r="Q41" s="21"/>
      <c r="S41" s="21">
        <v>0.68126902699999758</v>
      </c>
      <c r="T41" s="21">
        <v>33.1</v>
      </c>
      <c r="U41" s="21">
        <v>151.63000000000002</v>
      </c>
      <c r="V41" s="38"/>
      <c r="W41" s="38"/>
      <c r="X41" s="38">
        <v>533.51535223192491</v>
      </c>
      <c r="Y41" s="38">
        <v>365.34472339141934</v>
      </c>
      <c r="Z41" s="38">
        <v>11.324033281589243</v>
      </c>
      <c r="AA41" s="38">
        <v>10.723389578266961</v>
      </c>
      <c r="AB41" s="31"/>
      <c r="AC41" s="38"/>
      <c r="AD41" s="38"/>
      <c r="AE41" s="38"/>
      <c r="AF41" s="38"/>
      <c r="AG41" s="38"/>
      <c r="AH41" s="31"/>
    </row>
    <row r="42" spans="1:34" x14ac:dyDescent="0.25">
      <c r="A42" s="36"/>
      <c r="B42" s="37" t="s">
        <v>110</v>
      </c>
      <c r="C42" s="2" t="s">
        <v>111</v>
      </c>
      <c r="D42" s="2" t="s">
        <v>111</v>
      </c>
      <c r="E42" s="2" t="s">
        <v>289</v>
      </c>
      <c r="K42" s="38"/>
      <c r="L42" s="38"/>
      <c r="M42" s="38" t="str">
        <f t="shared" si="0"/>
        <v>AU</v>
      </c>
      <c r="N42" s="38"/>
      <c r="O42" s="38"/>
      <c r="P42" s="21"/>
      <c r="Q42" s="21"/>
      <c r="S42" s="21">
        <v>0.79875569999999774</v>
      </c>
      <c r="T42" s="21">
        <v>39.862500000000004</v>
      </c>
      <c r="U42" s="21">
        <v>53.202500000000001</v>
      </c>
      <c r="V42" s="38"/>
      <c r="W42" s="38"/>
      <c r="X42" s="38">
        <v>2678.347583723847</v>
      </c>
      <c r="Y42" s="38">
        <v>1565.7381685035416</v>
      </c>
      <c r="Z42" s="38">
        <v>81.271964493712915</v>
      </c>
      <c r="AA42" s="38">
        <v>62.403889160512755</v>
      </c>
      <c r="AB42" s="31"/>
      <c r="AC42" s="38"/>
      <c r="AD42" s="38"/>
      <c r="AE42" s="38"/>
      <c r="AF42" s="38"/>
      <c r="AG42" s="38"/>
      <c r="AH42" s="31"/>
    </row>
    <row r="43" spans="1:34" x14ac:dyDescent="0.25">
      <c r="A43" s="36"/>
      <c r="B43" s="37" t="s">
        <v>112</v>
      </c>
      <c r="C43" s="2" t="s">
        <v>113</v>
      </c>
      <c r="D43" s="2" t="s">
        <v>113</v>
      </c>
      <c r="E43" s="2" t="s">
        <v>290</v>
      </c>
      <c r="K43" s="38"/>
      <c r="L43" s="38"/>
      <c r="M43" s="38" t="str">
        <f t="shared" si="0"/>
        <v>BC</v>
      </c>
      <c r="N43" s="38"/>
      <c r="O43" s="38"/>
      <c r="P43" s="21"/>
      <c r="Q43" s="21"/>
      <c r="S43" s="21">
        <v>0.99832110033332944</v>
      </c>
      <c r="T43" s="21">
        <v>24.314</v>
      </c>
      <c r="U43" s="21">
        <v>25.501999999999999</v>
      </c>
      <c r="V43" s="38"/>
      <c r="W43" s="38"/>
      <c r="X43" s="38">
        <v>1406.7935091564193</v>
      </c>
      <c r="Y43" s="38">
        <v>838.47151262696241</v>
      </c>
      <c r="Z43" s="38">
        <v>30.587515498226701</v>
      </c>
      <c r="AA43" s="38">
        <v>31.785679323364967</v>
      </c>
      <c r="AB43" s="31"/>
      <c r="AC43" s="38"/>
      <c r="AD43" s="38"/>
      <c r="AE43" s="38"/>
      <c r="AF43" s="38"/>
      <c r="AG43" s="38"/>
      <c r="AH43" s="31"/>
    </row>
    <row r="44" spans="1:34" x14ac:dyDescent="0.25">
      <c r="A44" s="36"/>
      <c r="B44" s="37" t="s">
        <v>114</v>
      </c>
      <c r="C44" s="2" t="s">
        <v>115</v>
      </c>
      <c r="D44" s="2" t="s">
        <v>115</v>
      </c>
      <c r="E44" s="2" t="s">
        <v>291</v>
      </c>
      <c r="K44" s="38"/>
      <c r="L44" s="38"/>
      <c r="M44" s="38" t="str">
        <f t="shared" si="0"/>
        <v>CM</v>
      </c>
      <c r="N44" s="38"/>
      <c r="O44" s="38"/>
      <c r="P44" s="21"/>
      <c r="Q44" s="21"/>
      <c r="S44" s="21">
        <v>0.81658553574007053</v>
      </c>
      <c r="T44" s="21">
        <v>39.970000000000006</v>
      </c>
      <c r="U44" s="21">
        <v>0.15</v>
      </c>
      <c r="V44" s="38"/>
      <c r="W44" s="38"/>
      <c r="X44" s="38">
        <v>2635.332763980367</v>
      </c>
      <c r="Y44" s="38">
        <v>1351.3577642862188</v>
      </c>
      <c r="Z44" s="38">
        <v>96.275391864229093</v>
      </c>
      <c r="AA44" s="38">
        <v>20.958972069539385</v>
      </c>
      <c r="AB44" s="31"/>
      <c r="AC44" s="38"/>
      <c r="AD44" s="38"/>
      <c r="AE44" s="38"/>
      <c r="AF44" s="38"/>
      <c r="AG44" s="38"/>
      <c r="AH44" s="31"/>
    </row>
    <row r="45" spans="1:34" x14ac:dyDescent="0.25">
      <c r="A45" s="36"/>
      <c r="B45" s="37" t="s">
        <v>116</v>
      </c>
      <c r="C45" s="2" t="s">
        <v>117</v>
      </c>
      <c r="D45" s="2" t="s">
        <v>117</v>
      </c>
      <c r="E45" s="2" t="s">
        <v>292</v>
      </c>
      <c r="K45" s="38"/>
      <c r="L45" s="38"/>
      <c r="M45" s="38" t="str">
        <f t="shared" si="0"/>
        <v>DS</v>
      </c>
      <c r="N45" s="38"/>
      <c r="O45" s="38"/>
      <c r="P45" s="21"/>
      <c r="Q45" s="21"/>
      <c r="S45" s="21">
        <v>1.2007723549999971</v>
      </c>
      <c r="T45" s="21">
        <v>26.059999999999995</v>
      </c>
      <c r="U45" s="21">
        <v>1.4</v>
      </c>
      <c r="V45" s="38"/>
      <c r="W45" s="38"/>
      <c r="X45" s="38">
        <v>256.49006311123475</v>
      </c>
      <c r="Y45" s="38">
        <v>140.31166486088162</v>
      </c>
      <c r="Z45" s="38">
        <v>6.5483015317946567</v>
      </c>
      <c r="AA45" s="38">
        <v>3.650056414514391</v>
      </c>
      <c r="AB45" s="31"/>
      <c r="AC45" s="38"/>
      <c r="AD45" s="38"/>
      <c r="AE45" s="38"/>
      <c r="AF45" s="38"/>
      <c r="AG45" s="38"/>
      <c r="AH45" s="31"/>
    </row>
    <row r="46" spans="1:34" x14ac:dyDescent="0.25">
      <c r="A46" s="36"/>
      <c r="B46" s="37" t="s">
        <v>118</v>
      </c>
      <c r="C46" s="2" t="s">
        <v>119</v>
      </c>
      <c r="D46" s="2" t="s">
        <v>119</v>
      </c>
      <c r="E46" s="2" t="s">
        <v>293</v>
      </c>
      <c r="K46" s="38"/>
      <c r="L46" s="38"/>
      <c r="M46" s="38" t="str">
        <f t="shared" si="0"/>
        <v>GI</v>
      </c>
      <c r="N46" s="38"/>
      <c r="O46" s="38"/>
      <c r="P46" s="21"/>
      <c r="Q46" s="21"/>
      <c r="S46" s="21">
        <v>0.64549857859921966</v>
      </c>
      <c r="T46" s="21">
        <v>23.91</v>
      </c>
      <c r="U46" s="21">
        <v>0.22999999999999998</v>
      </c>
      <c r="V46" s="38"/>
      <c r="W46" s="38"/>
      <c r="X46" s="38">
        <v>6296.1051061356511</v>
      </c>
      <c r="Y46" s="38">
        <v>2826.7258409325314</v>
      </c>
      <c r="Z46" s="38">
        <v>211.21114774601205</v>
      </c>
      <c r="AA46" s="38">
        <v>97.193437071758225</v>
      </c>
      <c r="AB46" s="31"/>
      <c r="AC46" s="38"/>
      <c r="AD46" s="38"/>
      <c r="AE46" s="38"/>
      <c r="AF46" s="38"/>
      <c r="AG46" s="38"/>
      <c r="AH46" s="31"/>
    </row>
    <row r="47" spans="1:34" x14ac:dyDescent="0.25">
      <c r="A47" s="36"/>
      <c r="B47" s="37" t="s">
        <v>120</v>
      </c>
      <c r="C47" s="2" t="s">
        <v>121</v>
      </c>
      <c r="D47" s="2" t="s">
        <v>121</v>
      </c>
      <c r="E47" s="2" t="s">
        <v>294</v>
      </c>
      <c r="K47" s="38"/>
      <c r="L47" s="38"/>
      <c r="M47" s="38" t="str">
        <f t="shared" si="0"/>
        <v>HS</v>
      </c>
      <c r="N47" s="38"/>
      <c r="O47" s="38"/>
      <c r="P47" s="21"/>
      <c r="Q47" s="21"/>
      <c r="S47" s="21">
        <v>0.71283136666666402</v>
      </c>
      <c r="T47" s="21">
        <v>36.72</v>
      </c>
      <c r="U47" s="21">
        <v>26.619999999999997</v>
      </c>
      <c r="V47" s="38"/>
      <c r="W47" s="38"/>
      <c r="X47" s="38">
        <v>559.65411426869025</v>
      </c>
      <c r="Y47" s="38">
        <v>371.04247788519041</v>
      </c>
      <c r="Z47" s="38">
        <v>14.410749094856664</v>
      </c>
      <c r="AA47" s="38">
        <v>15.176702790308489</v>
      </c>
      <c r="AB47" s="31"/>
      <c r="AC47" s="38"/>
      <c r="AD47" s="38"/>
      <c r="AE47" s="38"/>
      <c r="AF47" s="38"/>
      <c r="AG47" s="38"/>
      <c r="AH47" s="31"/>
    </row>
    <row r="48" spans="1:34" x14ac:dyDescent="0.25">
      <c r="A48" s="36"/>
      <c r="B48" s="37" t="s">
        <v>122</v>
      </c>
      <c r="C48" s="2" t="s">
        <v>123</v>
      </c>
      <c r="D48" s="2" t="s">
        <v>123</v>
      </c>
      <c r="E48" s="2" t="s">
        <v>295</v>
      </c>
      <c r="K48" s="38"/>
      <c r="L48" s="38"/>
      <c r="M48" s="38" t="str">
        <f t="shared" si="0"/>
        <v>MA</v>
      </c>
      <c r="N48" s="38"/>
      <c r="O48" s="38"/>
      <c r="P48" s="21"/>
      <c r="Q48" s="21"/>
      <c r="S48" s="21">
        <v>0.64046418333333088</v>
      </c>
      <c r="T48" s="21">
        <v>30.390000000000004</v>
      </c>
      <c r="U48" s="21">
        <v>2.38</v>
      </c>
      <c r="V48" s="38"/>
      <c r="W48" s="38"/>
      <c r="X48" s="38">
        <v>476.31615989860143</v>
      </c>
      <c r="Y48" s="38">
        <v>243.78981433517114</v>
      </c>
      <c r="Z48" s="38">
        <v>15.999201590547294</v>
      </c>
      <c r="AA48" s="38">
        <v>2.7853303423634452</v>
      </c>
      <c r="AB48" s="31"/>
      <c r="AC48" s="38"/>
      <c r="AD48" s="38"/>
      <c r="AE48" s="38"/>
      <c r="AF48" s="38"/>
      <c r="AG48" s="38"/>
      <c r="AH48" s="31"/>
    </row>
    <row r="49" spans="1:34" x14ac:dyDescent="0.25">
      <c r="A49" s="36"/>
      <c r="B49" s="37" t="s">
        <v>124</v>
      </c>
      <c r="C49" s="2" t="s">
        <v>125</v>
      </c>
      <c r="D49" s="2" t="s">
        <v>125</v>
      </c>
      <c r="E49" s="2" t="s">
        <v>296</v>
      </c>
      <c r="K49" s="38"/>
      <c r="L49" s="38"/>
      <c r="M49" s="38" t="str">
        <f t="shared" si="0"/>
        <v>MO</v>
      </c>
      <c r="N49" s="38"/>
      <c r="O49" s="38"/>
      <c r="P49" s="21"/>
      <c r="Q49" s="21"/>
      <c r="S49" s="21">
        <v>0.7741535006249981</v>
      </c>
      <c r="T49" s="21">
        <v>32.89</v>
      </c>
      <c r="U49" s="21">
        <v>13.529999999999998</v>
      </c>
      <c r="V49" s="38"/>
      <c r="W49" s="38"/>
      <c r="X49" s="38">
        <v>1235.8335868976894</v>
      </c>
      <c r="Y49" s="38">
        <v>653.65750010319266</v>
      </c>
      <c r="Z49" s="38">
        <v>25.901673091595967</v>
      </c>
      <c r="AA49" s="38">
        <v>41.536401185044788</v>
      </c>
      <c r="AB49" s="31"/>
      <c r="AC49" s="38"/>
      <c r="AD49" s="38"/>
      <c r="AE49" s="38"/>
      <c r="AF49" s="38"/>
      <c r="AG49" s="38"/>
      <c r="AH49" s="31"/>
    </row>
    <row r="50" spans="1:34" x14ac:dyDescent="0.25">
      <c r="A50" s="36"/>
      <c r="B50" s="37" t="s">
        <v>126</v>
      </c>
      <c r="C50" s="2" t="s">
        <v>127</v>
      </c>
      <c r="D50" s="2" t="s">
        <v>127</v>
      </c>
      <c r="E50" s="2" t="s">
        <v>297</v>
      </c>
      <c r="K50" s="38"/>
      <c r="L50" s="38"/>
      <c r="M50" s="38" t="str">
        <f t="shared" si="0"/>
        <v>OM</v>
      </c>
      <c r="N50" s="38"/>
      <c r="O50" s="38"/>
      <c r="P50" s="21"/>
      <c r="Q50" s="21"/>
      <c r="S50" s="21">
        <v>0.81476289999999774</v>
      </c>
      <c r="T50" s="21">
        <v>32.100000000000009</v>
      </c>
      <c r="U50" s="21">
        <v>3.7</v>
      </c>
      <c r="V50" s="38"/>
      <c r="W50" s="38"/>
      <c r="X50" s="38">
        <v>170.44250703939434</v>
      </c>
      <c r="Y50" s="38">
        <v>135.72540461409696</v>
      </c>
      <c r="Z50" s="38">
        <v>3.7254005717519192</v>
      </c>
      <c r="AA50" s="38">
        <v>2.3655693963839539</v>
      </c>
      <c r="AB50" s="31"/>
      <c r="AC50" s="38"/>
      <c r="AD50" s="38"/>
      <c r="AE50" s="38"/>
      <c r="AF50" s="38"/>
      <c r="AG50" s="38"/>
      <c r="AH50" s="31"/>
    </row>
    <row r="51" spans="1:34" x14ac:dyDescent="0.25">
      <c r="A51" s="36"/>
      <c r="B51" s="37" t="s">
        <v>128</v>
      </c>
      <c r="C51" s="2" t="s">
        <v>129</v>
      </c>
      <c r="D51" s="2" t="s">
        <v>129</v>
      </c>
      <c r="E51" s="2" t="s">
        <v>298</v>
      </c>
      <c r="K51" s="38"/>
      <c r="L51" s="38"/>
      <c r="M51" s="38" t="str">
        <f t="shared" si="0"/>
        <v>MB</v>
      </c>
      <c r="N51" s="38"/>
      <c r="O51" s="38"/>
      <c r="P51" s="21"/>
      <c r="Q51" s="21"/>
      <c r="S51" s="21">
        <v>0.66110171947029162</v>
      </c>
      <c r="T51" s="21">
        <v>54.19250000000001</v>
      </c>
      <c r="U51" s="21">
        <v>0.73750000000000004</v>
      </c>
      <c r="V51" s="38"/>
      <c r="W51" s="38"/>
      <c r="X51" s="38">
        <v>10510.36538798493</v>
      </c>
      <c r="Y51" s="38">
        <v>4186.8103527903786</v>
      </c>
      <c r="Z51" s="38">
        <v>341.31528717245914</v>
      </c>
      <c r="AA51" s="38">
        <v>140.50444302003945</v>
      </c>
      <c r="AB51" s="31"/>
      <c r="AC51" s="38"/>
      <c r="AD51" s="38"/>
      <c r="AE51" s="38"/>
      <c r="AF51" s="38"/>
      <c r="AG51" s="38"/>
      <c r="AH51" s="31"/>
    </row>
    <row r="52" spans="1:34" x14ac:dyDescent="0.25">
      <c r="A52" s="36"/>
      <c r="B52" s="37" t="s">
        <v>130</v>
      </c>
      <c r="C52" s="2" t="s">
        <v>131</v>
      </c>
      <c r="D52" s="2" t="s">
        <v>131</v>
      </c>
      <c r="E52" s="2" t="s">
        <v>299</v>
      </c>
      <c r="K52" s="38"/>
      <c r="L52" s="38"/>
      <c r="M52" s="38" t="str">
        <f t="shared" si="0"/>
        <v>VT</v>
      </c>
      <c r="N52" s="38"/>
      <c r="O52" s="38"/>
      <c r="P52" s="21"/>
      <c r="Q52" s="21"/>
      <c r="S52" s="21">
        <v>0.79416576498599212</v>
      </c>
      <c r="T52" s="21">
        <v>65.09</v>
      </c>
      <c r="U52" s="21">
        <v>6.3699999999999992</v>
      </c>
      <c r="V52" s="38"/>
      <c r="W52" s="38"/>
      <c r="X52" s="38">
        <v>3616.61119705684</v>
      </c>
      <c r="Y52" s="38">
        <v>1368.6433428207517</v>
      </c>
      <c r="Z52" s="38">
        <v>87.493181732833449</v>
      </c>
      <c r="AA52" s="38">
        <v>60.784061534614615</v>
      </c>
      <c r="AB52" s="31"/>
      <c r="AC52" s="38"/>
      <c r="AD52" s="38"/>
      <c r="AE52" s="38"/>
      <c r="AF52" s="38"/>
      <c r="AG52" s="38"/>
      <c r="AH52" s="31"/>
    </row>
    <row r="53" spans="1:34" x14ac:dyDescent="0.25">
      <c r="A53" s="36"/>
      <c r="B53" s="37" t="s">
        <v>132</v>
      </c>
      <c r="C53" s="2" t="s">
        <v>133</v>
      </c>
      <c r="D53" s="2" t="s">
        <v>133</v>
      </c>
      <c r="E53" s="2" t="s">
        <v>300</v>
      </c>
      <c r="K53" s="38"/>
      <c r="L53" s="38"/>
      <c r="M53" s="38" t="str">
        <f t="shared" si="0"/>
        <v>VI</v>
      </c>
      <c r="N53" s="38"/>
      <c r="O53" s="38"/>
      <c r="P53" s="21"/>
      <c r="Q53" s="21"/>
      <c r="S53" s="21">
        <v>0.75</v>
      </c>
      <c r="T53" s="21">
        <v>18.88</v>
      </c>
      <c r="U53" s="21">
        <v>1.02</v>
      </c>
      <c r="V53" s="38"/>
      <c r="W53" s="38"/>
      <c r="X53" s="38">
        <v>196.21890283208583</v>
      </c>
      <c r="Y53" s="38">
        <v>92.523008536507973</v>
      </c>
      <c r="Z53" s="38">
        <v>5.0708926511473367</v>
      </c>
      <c r="AA53" s="38">
        <v>1.3634925796237694</v>
      </c>
      <c r="AB53" s="31"/>
      <c r="AC53" s="38"/>
      <c r="AD53" s="38"/>
      <c r="AE53" s="38"/>
      <c r="AF53" s="38"/>
      <c r="AG53" s="38"/>
      <c r="AH53" s="31"/>
    </row>
    <row r="54" spans="1:34" x14ac:dyDescent="0.25">
      <c r="A54" s="36"/>
      <c r="B54" s="37" t="s">
        <v>134</v>
      </c>
      <c r="C54" s="2" t="s">
        <v>135</v>
      </c>
      <c r="D54" s="2" t="s">
        <v>135</v>
      </c>
      <c r="E54" s="2" t="s">
        <v>301</v>
      </c>
      <c r="K54" s="38"/>
      <c r="L54" s="38"/>
      <c r="M54" s="38" t="str">
        <f t="shared" si="0"/>
        <v>AF</v>
      </c>
      <c r="N54" s="38"/>
      <c r="O54" s="38"/>
      <c r="P54" s="21"/>
      <c r="Q54" s="21"/>
      <c r="S54" s="21">
        <v>0.62607946749999732</v>
      </c>
      <c r="T54" s="21">
        <v>20.470000000000002</v>
      </c>
      <c r="U54" s="21">
        <v>1.05</v>
      </c>
      <c r="V54" s="38"/>
      <c r="W54" s="38"/>
      <c r="X54" s="38">
        <v>1336.1343377849166</v>
      </c>
      <c r="Y54" s="38">
        <v>675.29809379526273</v>
      </c>
      <c r="Z54" s="38">
        <v>45.819368519605085</v>
      </c>
      <c r="AA54" s="38">
        <v>11.669746596408499</v>
      </c>
      <c r="AB54" s="31"/>
      <c r="AC54" s="38"/>
      <c r="AD54" s="38"/>
      <c r="AE54" s="38"/>
      <c r="AF54" s="38"/>
      <c r="AG54" s="38"/>
      <c r="AH54" s="31"/>
    </row>
    <row r="55" spans="1:34" x14ac:dyDescent="0.25">
      <c r="A55" s="36"/>
      <c r="B55" s="37" t="s">
        <v>136</v>
      </c>
      <c r="C55" s="2" t="s">
        <v>137</v>
      </c>
      <c r="D55" s="2" t="s">
        <v>137</v>
      </c>
      <c r="E55" s="2" t="s">
        <v>302</v>
      </c>
      <c r="K55" s="38"/>
      <c r="L55" s="38"/>
      <c r="M55" s="38" t="str">
        <f t="shared" si="0"/>
        <v>VD</v>
      </c>
      <c r="N55" s="38"/>
      <c r="O55" s="38"/>
      <c r="P55" s="21"/>
      <c r="Q55" s="21"/>
      <c r="S55" s="21">
        <v>0.69813069882352696</v>
      </c>
      <c r="T55" s="21">
        <v>21.634999999999998</v>
      </c>
      <c r="U55" s="21">
        <v>0.32500000000000001</v>
      </c>
      <c r="V55" s="38"/>
      <c r="W55" s="38"/>
      <c r="X55" s="38">
        <v>1919.0903775096513</v>
      </c>
      <c r="Y55" s="38">
        <v>1129.1605227193502</v>
      </c>
      <c r="Z55" s="38">
        <v>53.880272049094906</v>
      </c>
      <c r="AA55" s="38">
        <v>16.029458519120404</v>
      </c>
      <c r="AB55" s="31"/>
      <c r="AC55" s="38"/>
      <c r="AD55" s="38"/>
      <c r="AE55" s="38"/>
      <c r="AF55" s="38"/>
      <c r="AG55" s="38"/>
      <c r="AH55" s="31"/>
    </row>
    <row r="56" spans="1:34" x14ac:dyDescent="0.25">
      <c r="A56" s="36"/>
      <c r="B56" s="37" t="s">
        <v>138</v>
      </c>
      <c r="C56" s="2" t="s">
        <v>139</v>
      </c>
      <c r="D56" s="2" t="s">
        <v>139</v>
      </c>
      <c r="E56" s="2" t="s">
        <v>303</v>
      </c>
      <c r="K56" s="38"/>
      <c r="L56" s="38"/>
      <c r="M56" s="38" t="str">
        <f t="shared" si="0"/>
        <v>VF</v>
      </c>
      <c r="N56" s="38"/>
      <c r="O56" s="38"/>
      <c r="P56" s="21"/>
      <c r="Q56" s="21"/>
      <c r="S56" s="21">
        <v>0.41939459374999899</v>
      </c>
      <c r="T56" s="21">
        <v>29.860000000000003</v>
      </c>
      <c r="U56" s="21">
        <v>6.85</v>
      </c>
      <c r="V56" s="38"/>
      <c r="W56" s="38"/>
      <c r="X56" s="38">
        <v>1004.8964564717189</v>
      </c>
      <c r="Y56" s="38">
        <v>275.64879711298425</v>
      </c>
      <c r="Z56" s="38">
        <v>10.034324520172873</v>
      </c>
      <c r="AA56" s="38">
        <v>28.789411999893861</v>
      </c>
      <c r="AB56" s="31"/>
      <c r="AC56" s="38"/>
      <c r="AD56" s="38"/>
      <c r="AE56" s="38"/>
      <c r="AF56" s="38"/>
      <c r="AG56" s="38"/>
      <c r="AH56" s="31"/>
    </row>
    <row r="57" spans="1:34" x14ac:dyDescent="0.25">
      <c r="A57" s="36"/>
      <c r="B57" s="37" t="s">
        <v>140</v>
      </c>
      <c r="C57" s="2" t="s">
        <v>141</v>
      </c>
      <c r="D57" s="2" t="s">
        <v>141</v>
      </c>
      <c r="E57" s="2" t="s">
        <v>304</v>
      </c>
      <c r="K57" s="38"/>
      <c r="L57" s="38"/>
      <c r="M57" s="38" t="str">
        <f t="shared" si="0"/>
        <v>LI</v>
      </c>
      <c r="N57" s="38"/>
      <c r="O57" s="38"/>
      <c r="P57" s="21"/>
      <c r="Q57" s="21"/>
      <c r="S57" s="21">
        <v>0.61582044341317166</v>
      </c>
      <c r="T57" s="21">
        <v>12.940000000000001</v>
      </c>
      <c r="U57" s="21">
        <v>126.12</v>
      </c>
      <c r="V57" s="38"/>
      <c r="W57" s="38"/>
      <c r="X57" s="38">
        <v>4054.1552196641915</v>
      </c>
      <c r="Y57" s="38">
        <v>1366.1720491715712</v>
      </c>
      <c r="Z57" s="38">
        <v>84.778521515256301</v>
      </c>
      <c r="AA57" s="38">
        <v>96.771524270672572</v>
      </c>
      <c r="AB57" s="31"/>
      <c r="AC57" s="38"/>
      <c r="AD57" s="38"/>
      <c r="AE57" s="38"/>
      <c r="AF57" s="38"/>
      <c r="AG57" s="38"/>
      <c r="AH57" s="31"/>
    </row>
    <row r="58" spans="1:34" x14ac:dyDescent="0.25">
      <c r="A58" s="36"/>
      <c r="B58" s="37" t="s">
        <v>86</v>
      </c>
      <c r="C58" s="2" t="s">
        <v>87</v>
      </c>
      <c r="D58" s="2" t="s">
        <v>89</v>
      </c>
      <c r="E58" s="2" t="s">
        <v>88</v>
      </c>
      <c r="K58" s="38"/>
      <c r="L58" s="38"/>
      <c r="M58" s="38" t="str">
        <f t="shared" ref="M58" si="1">B58</f>
        <v>NA</v>
      </c>
      <c r="N58" s="38"/>
      <c r="O58" s="38"/>
      <c r="P58" s="21"/>
      <c r="Q58" s="21"/>
      <c r="S58" s="21">
        <v>0.8</v>
      </c>
      <c r="T58" s="21">
        <v>17.488571428571429</v>
      </c>
      <c r="U58" s="21">
        <v>4.9557142857142855</v>
      </c>
      <c r="V58" s="38"/>
      <c r="W58" s="38"/>
      <c r="X58" s="38">
        <v>4629.590036243243</v>
      </c>
      <c r="Y58" s="38">
        <v>3045.2158544643908</v>
      </c>
      <c r="Z58" s="38">
        <v>103.60162244611473</v>
      </c>
      <c r="AA58" s="38">
        <v>42.802677124893215</v>
      </c>
      <c r="AB58" s="31"/>
      <c r="AC58" s="38"/>
      <c r="AD58" s="38"/>
      <c r="AE58" s="38"/>
      <c r="AF58" s="38"/>
      <c r="AG58" s="38"/>
      <c r="AH58" s="3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795A34-06A5-49F5-AFE9-251795BCEAD3}">
  <sheetPr codeName="Feuil11"/>
  <dimension ref="A1"/>
  <sheetViews>
    <sheetView workbookViewId="0">
      <selection activeCell="K21" sqref="K21"/>
    </sheetView>
  </sheetViews>
  <sheetFormatPr baseColWidth="10" defaultColWidth="11.42578125" defaultRowHeight="15" x14ac:dyDescent="0.25"/>
  <cols>
    <col min="1" max="16384" width="11.42578125" style="2"/>
  </cols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90C0F3-5BA1-4D32-ACD3-CA1D68986EA9}">
  <sheetPr codeName="Feuil12"/>
  <dimension ref="B2:F19"/>
  <sheetViews>
    <sheetView workbookViewId="0">
      <selection activeCell="K34" sqref="K34"/>
    </sheetView>
  </sheetViews>
  <sheetFormatPr baseColWidth="10" defaultColWidth="11.42578125" defaultRowHeight="15" x14ac:dyDescent="0.25"/>
  <cols>
    <col min="1" max="3" width="3.140625" style="2" customWidth="1"/>
    <col min="4" max="4" width="28.85546875" style="2" customWidth="1"/>
    <col min="5" max="6" width="17.28515625" style="2" customWidth="1"/>
    <col min="7" max="16384" width="11.42578125" style="2"/>
  </cols>
  <sheetData>
    <row r="2" spans="2:6" x14ac:dyDescent="0.25">
      <c r="B2" s="10" t="s">
        <v>219</v>
      </c>
    </row>
    <row r="3" spans="2:6" x14ac:dyDescent="0.25">
      <c r="B3" s="10"/>
    </row>
    <row r="4" spans="2:6" x14ac:dyDescent="0.25">
      <c r="C4" s="13" t="s">
        <v>215</v>
      </c>
    </row>
    <row r="5" spans="2:6" x14ac:dyDescent="0.25">
      <c r="D5" s="2" t="s">
        <v>145</v>
      </c>
      <c r="E5" s="2" t="s">
        <v>173</v>
      </c>
      <c r="F5" s="19">
        <f>VLOOKUP(Synthèse!$E$4,'Données par OI'!$B$2:$AI$59,6,FALSE)</f>
        <v>0</v>
      </c>
    </row>
    <row r="6" spans="2:6" x14ac:dyDescent="0.25">
      <c r="D6" s="2" t="s">
        <v>143</v>
      </c>
      <c r="E6" s="2" t="s">
        <v>173</v>
      </c>
      <c r="F6" s="19">
        <f>'Maintenance curative'!E5</f>
        <v>0</v>
      </c>
    </row>
    <row r="8" spans="2:6" x14ac:dyDescent="0.25">
      <c r="E8" s="20" t="s">
        <v>223</v>
      </c>
      <c r="F8" s="20" t="s">
        <v>225</v>
      </c>
    </row>
    <row r="9" spans="2:6" x14ac:dyDescent="0.25">
      <c r="D9" s="2" t="s">
        <v>220</v>
      </c>
      <c r="E9" s="24">
        <f>F5*'Données générales'!F11</f>
        <v>0</v>
      </c>
      <c r="F9" s="11">
        <f>'Données générales'!F10</f>
        <v>100</v>
      </c>
    </row>
    <row r="10" spans="2:6" x14ac:dyDescent="0.25">
      <c r="D10" s="2" t="s">
        <v>221</v>
      </c>
      <c r="E10" s="24">
        <f>F5*'Données générales'!F14</f>
        <v>0</v>
      </c>
      <c r="F10" s="11">
        <f>'Données générales'!F13</f>
        <v>2500</v>
      </c>
    </row>
    <row r="11" spans="2:6" x14ac:dyDescent="0.25">
      <c r="D11" s="2" t="s">
        <v>222</v>
      </c>
      <c r="E11" s="24">
        <f>F6*'Données générales'!F17</f>
        <v>0</v>
      </c>
      <c r="F11" s="11">
        <f>'Données générales'!F16</f>
        <v>50</v>
      </c>
    </row>
    <row r="13" spans="2:6" x14ac:dyDescent="0.25">
      <c r="D13" s="2" t="s">
        <v>226</v>
      </c>
      <c r="E13" s="8" t="s">
        <v>167</v>
      </c>
      <c r="F13" s="25">
        <f>SUMPRODUCT(E9:E11,F9:F11)</f>
        <v>0</v>
      </c>
    </row>
    <row r="15" spans="2:6" x14ac:dyDescent="0.25">
      <c r="C15" s="13" t="s">
        <v>164</v>
      </c>
    </row>
    <row r="16" spans="2:6" x14ac:dyDescent="0.25">
      <c r="D16" s="2" t="s">
        <v>224</v>
      </c>
      <c r="E16" s="8" t="s">
        <v>167</v>
      </c>
      <c r="F16" s="26">
        <f>F13*'Données générales'!F19</f>
        <v>0</v>
      </c>
    </row>
    <row r="18" spans="3:6" x14ac:dyDescent="0.25">
      <c r="C18" s="13" t="s">
        <v>217</v>
      </c>
    </row>
    <row r="19" spans="3:6" x14ac:dyDescent="0.25">
      <c r="D19" s="10" t="s">
        <v>218</v>
      </c>
      <c r="E19" s="10"/>
      <c r="F19" s="27">
        <f>F13+F16</f>
        <v>0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41F92C-B6BB-45AA-BEFF-A6342DB27A07}">
  <sheetPr codeName="Feuil4"/>
  <dimension ref="B2:F38"/>
  <sheetViews>
    <sheetView workbookViewId="0">
      <selection activeCell="F5" sqref="F5:F8"/>
    </sheetView>
  </sheetViews>
  <sheetFormatPr baseColWidth="10" defaultColWidth="11.42578125" defaultRowHeight="15" x14ac:dyDescent="0.25"/>
  <cols>
    <col min="1" max="3" width="3.5703125" style="2" customWidth="1"/>
    <col min="4" max="4" width="38.85546875" style="2" bestFit="1" customWidth="1"/>
    <col min="5" max="5" width="14.28515625" style="2" bestFit="1" customWidth="1"/>
    <col min="6" max="10" width="29.5703125" style="2" customWidth="1"/>
    <col min="11" max="16384" width="11.42578125" style="2"/>
  </cols>
  <sheetData>
    <row r="2" spans="2:6" x14ac:dyDescent="0.25">
      <c r="B2" s="10" t="s">
        <v>466</v>
      </c>
    </row>
    <row r="4" spans="2:6" x14ac:dyDescent="0.25">
      <c r="D4" s="20" t="s">
        <v>200</v>
      </c>
      <c r="E4" s="20" t="s">
        <v>201</v>
      </c>
      <c r="F4" s="20" t="s">
        <v>202</v>
      </c>
    </row>
    <row r="5" spans="2:6" x14ac:dyDescent="0.25">
      <c r="D5" s="2" t="s">
        <v>203</v>
      </c>
      <c r="E5" s="19">
        <f>VLOOKUP(Synthèse!$E$4,'Données par OI'!$B$2:$AI$59,5,FALSE)</f>
        <v>0</v>
      </c>
      <c r="F5" s="118">
        <f>'Données générales'!F30</f>
        <v>7.2999999999999995E-2</v>
      </c>
    </row>
    <row r="6" spans="2:6" x14ac:dyDescent="0.25">
      <c r="D6" s="2" t="s">
        <v>204</v>
      </c>
      <c r="E6" s="19">
        <f>VLOOKUP(Synthèse!$E$4,'Données par OI'!$B$2:$AI$59,11,FALSE)</f>
        <v>0</v>
      </c>
      <c r="F6" s="118">
        <f>'Données générales'!F31</f>
        <v>4.1000000000000002E-2</v>
      </c>
    </row>
    <row r="7" spans="2:6" x14ac:dyDescent="0.25">
      <c r="D7" s="2" t="s">
        <v>441</v>
      </c>
      <c r="E7" s="19">
        <f>VLOOKUP(Synthèse!$E$4,'Données par OI'!$B$2:$AI$59,14,FALSE)*VLOOKUP(Synthèse!$E$4,'Données par OI'!$B$2:$AI$59,19,FALSE)</f>
        <v>0</v>
      </c>
      <c r="F7" s="118">
        <f>'Données générales'!F32</f>
        <v>3.0000000000000001E-3</v>
      </c>
    </row>
    <row r="8" spans="2:6" x14ac:dyDescent="0.25">
      <c r="D8" s="2" t="s">
        <v>442</v>
      </c>
      <c r="E8" s="19">
        <f>VLOOKUP(Synthèse!$E$4,'Données par OI'!$B$2:$AI$59,14,FALSE)*VLOOKUP(Synthèse!$E$4,'Données par OI'!$B$2:$AI$59,20,FALSE)</f>
        <v>0</v>
      </c>
      <c r="F8" s="118">
        <f>'Données générales'!F33</f>
        <v>1E-3</v>
      </c>
    </row>
    <row r="10" spans="2:6" x14ac:dyDescent="0.25">
      <c r="D10" s="10" t="s">
        <v>205</v>
      </c>
      <c r="E10" s="22">
        <f>SUMPRODUCT('Maintenance curative'!E5:E8,'Maintenance curative'!F5:F8)</f>
        <v>0</v>
      </c>
    </row>
    <row r="11" spans="2:6" x14ac:dyDescent="0.25">
      <c r="D11" s="10"/>
      <c r="E11" s="22"/>
    </row>
    <row r="12" spans="2:6" x14ac:dyDescent="0.25">
      <c r="D12" s="10"/>
      <c r="E12" s="22"/>
    </row>
    <row r="13" spans="2:6" x14ac:dyDescent="0.25">
      <c r="B13" s="10" t="s">
        <v>206</v>
      </c>
    </row>
    <row r="15" spans="2:6" x14ac:dyDescent="0.25">
      <c r="D15" s="2" t="s">
        <v>207</v>
      </c>
      <c r="E15" s="8" t="s">
        <v>208</v>
      </c>
      <c r="F15" s="21">
        <f>'Données générales'!F26</f>
        <v>2.5</v>
      </c>
    </row>
    <row r="16" spans="2:6" x14ac:dyDescent="0.25">
      <c r="D16" s="2" t="s">
        <v>209</v>
      </c>
      <c r="E16" s="8" t="s">
        <v>208</v>
      </c>
      <c r="F16" s="21">
        <f>VLOOKUP(Synthèse!$E$4,'Données par OI'!$B$2:$AI$59,18,FALSE)</f>
        <v>0.6357714031818158</v>
      </c>
    </row>
    <row r="17" spans="2:6" x14ac:dyDescent="0.25">
      <c r="D17" s="2" t="s">
        <v>196</v>
      </c>
      <c r="E17" s="8" t="s">
        <v>197</v>
      </c>
      <c r="F17" s="2">
        <f>'Données générales'!F27</f>
        <v>1.75</v>
      </c>
    </row>
    <row r="19" spans="2:6" x14ac:dyDescent="0.25">
      <c r="D19" s="10" t="s">
        <v>210</v>
      </c>
      <c r="E19" s="20" t="s">
        <v>208</v>
      </c>
      <c r="F19" s="23">
        <f>(1+'Données générales'!F28)*F17*(F16+F15)</f>
        <v>6.5851199466818136</v>
      </c>
    </row>
    <row r="22" spans="2:6" x14ac:dyDescent="0.25">
      <c r="B22" s="10" t="s">
        <v>211</v>
      </c>
    </row>
    <row r="23" spans="2:6" x14ac:dyDescent="0.25">
      <c r="C23" s="13" t="s">
        <v>215</v>
      </c>
    </row>
    <row r="24" spans="2:6" x14ac:dyDescent="0.25">
      <c r="D24" s="2" t="s">
        <v>205</v>
      </c>
      <c r="F24" s="24">
        <f>E10</f>
        <v>0</v>
      </c>
    </row>
    <row r="25" spans="2:6" x14ac:dyDescent="0.25">
      <c r="D25" s="2" t="s">
        <v>210</v>
      </c>
      <c r="F25" s="21">
        <f>F19</f>
        <v>6.5851199466818136</v>
      </c>
    </row>
    <row r="26" spans="2:6" x14ac:dyDescent="0.25">
      <c r="D26" s="2" t="s">
        <v>212</v>
      </c>
      <c r="F26" s="17">
        <f>'Données générales'!F23</f>
        <v>79.250975025552634</v>
      </c>
    </row>
    <row r="28" spans="2:6" x14ac:dyDescent="0.25">
      <c r="D28" s="2" t="s">
        <v>213</v>
      </c>
      <c r="F28" s="25">
        <f>F24*F25*F26</f>
        <v>0</v>
      </c>
    </row>
    <row r="29" spans="2:6" x14ac:dyDescent="0.25">
      <c r="D29" s="2" t="s">
        <v>214</v>
      </c>
      <c r="F29" s="25">
        <f>'Données générales'!F24*'Maintenance curative'!F24</f>
        <v>0</v>
      </c>
    </row>
    <row r="30" spans="2:6" x14ac:dyDescent="0.25">
      <c r="D30" s="2" t="s">
        <v>215</v>
      </c>
      <c r="F30" s="26">
        <f>F28+F29</f>
        <v>0</v>
      </c>
    </row>
    <row r="32" spans="2:6" x14ac:dyDescent="0.25">
      <c r="C32" s="13" t="s">
        <v>164</v>
      </c>
    </row>
    <row r="33" spans="3:6" x14ac:dyDescent="0.25">
      <c r="D33" s="2" t="s">
        <v>165</v>
      </c>
      <c r="F33" s="11">
        <f>'Données générales'!F35*VLOOKUP(Synthèse!E4,'Données par OI'!$B$2:$I$58,8,FALSE)/'Données générales'!F4</f>
        <v>0</v>
      </c>
    </row>
    <row r="34" spans="3:6" x14ac:dyDescent="0.25">
      <c r="D34" s="2" t="s">
        <v>216</v>
      </c>
      <c r="F34" s="11">
        <f>'Données générales'!F36*'Maintenance curative'!F30</f>
        <v>0</v>
      </c>
    </row>
    <row r="35" spans="3:6" x14ac:dyDescent="0.25">
      <c r="D35" s="2" t="s">
        <v>164</v>
      </c>
      <c r="F35" s="11">
        <f>F33+F34</f>
        <v>0</v>
      </c>
    </row>
    <row r="37" spans="3:6" x14ac:dyDescent="0.25">
      <c r="C37" s="13" t="s">
        <v>217</v>
      </c>
    </row>
    <row r="38" spans="3:6" x14ac:dyDescent="0.25">
      <c r="D38" s="10" t="s">
        <v>218</v>
      </c>
      <c r="E38" s="10"/>
      <c r="F38" s="27">
        <f>F30+F35</f>
        <v>0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898B1-D726-466F-98CA-707901E1F29A}">
  <sheetPr codeName="Feuil8"/>
  <dimension ref="A1:AC95"/>
  <sheetViews>
    <sheetView zoomScale="90" zoomScaleNormal="90" workbookViewId="0">
      <selection activeCell="F10" sqref="F10"/>
    </sheetView>
  </sheetViews>
  <sheetFormatPr baseColWidth="10" defaultColWidth="10.85546875" defaultRowHeight="12.75" x14ac:dyDescent="0.25"/>
  <cols>
    <col min="1" max="1" width="10.85546875" style="41"/>
    <col min="2" max="2" width="40.7109375" style="41" customWidth="1"/>
    <col min="3" max="3" width="39.140625" style="41" customWidth="1"/>
    <col min="4" max="4" width="20.42578125" style="41" customWidth="1"/>
    <col min="5" max="5" width="12.140625" style="41" customWidth="1"/>
    <col min="6" max="16384" width="10.85546875" style="41"/>
  </cols>
  <sheetData>
    <row r="1" spans="1:29" s="120" customFormat="1" ht="15.75" x14ac:dyDescent="0.25">
      <c r="A1" s="120" t="s">
        <v>387</v>
      </c>
    </row>
    <row r="3" spans="1:29" s="42" customFormat="1" ht="23.25" x14ac:dyDescent="0.25">
      <c r="A3" s="42" t="s">
        <v>326</v>
      </c>
    </row>
    <row r="4" spans="1:29" ht="13.5" thickBot="1" x14ac:dyDescent="0.3"/>
    <row r="5" spans="1:29" ht="30.6" customHeight="1" thickBot="1" x14ac:dyDescent="0.3">
      <c r="B5" s="128" t="s">
        <v>415</v>
      </c>
      <c r="C5" s="129" t="s">
        <v>1</v>
      </c>
      <c r="D5" s="130" t="s">
        <v>327</v>
      </c>
    </row>
    <row r="6" spans="1:29" ht="23.1" customHeight="1" x14ac:dyDescent="0.25">
      <c r="B6" s="174" t="s">
        <v>388</v>
      </c>
      <c r="C6" s="126" t="s">
        <v>329</v>
      </c>
      <c r="D6" s="127">
        <v>1.395</v>
      </c>
    </row>
    <row r="7" spans="1:29" ht="23.1" customHeight="1" thickBot="1" x14ac:dyDescent="0.3">
      <c r="B7" s="175" t="s">
        <v>389</v>
      </c>
      <c r="C7" s="123" t="s">
        <v>331</v>
      </c>
      <c r="D7" s="124">
        <v>6.7000000000000004E-2</v>
      </c>
    </row>
    <row r="8" spans="1:29" ht="13.5" thickBot="1" x14ac:dyDescent="0.3">
      <c r="B8" s="49"/>
      <c r="C8" s="49"/>
      <c r="D8" s="49"/>
    </row>
    <row r="9" spans="1:29" ht="30.6" customHeight="1" thickBot="1" x14ac:dyDescent="0.3">
      <c r="B9" s="132" t="s">
        <v>355</v>
      </c>
      <c r="C9" s="133" t="s">
        <v>1</v>
      </c>
      <c r="D9" s="130" t="s">
        <v>0</v>
      </c>
    </row>
    <row r="10" spans="1:29" ht="25.5" x14ac:dyDescent="0.25">
      <c r="B10" s="131" t="s">
        <v>397</v>
      </c>
      <c r="C10" s="126" t="s">
        <v>242</v>
      </c>
      <c r="D10" s="152">
        <v>1.4999999999999999E-2</v>
      </c>
    </row>
    <row r="11" spans="1:29" ht="28.5" customHeight="1" x14ac:dyDescent="0.25">
      <c r="B11" s="125" t="s">
        <v>391</v>
      </c>
      <c r="C11" s="121" t="s">
        <v>390</v>
      </c>
      <c r="D11" s="153"/>
    </row>
    <row r="12" spans="1:29" ht="28.5" customHeight="1" x14ac:dyDescent="0.25">
      <c r="B12" s="125" t="s">
        <v>392</v>
      </c>
      <c r="C12" s="121" t="s">
        <v>390</v>
      </c>
      <c r="D12" s="153"/>
    </row>
    <row r="13" spans="1:29" s="159" customFormat="1" ht="28.5" customHeight="1" thickBot="1" x14ac:dyDescent="0.3">
      <c r="B13" s="176" t="s">
        <v>461</v>
      </c>
      <c r="C13" s="170" t="s">
        <v>451</v>
      </c>
      <c r="D13" s="171">
        <v>2026</v>
      </c>
    </row>
    <row r="14" spans="1:29" s="159" customFormat="1" x14ac:dyDescent="0.25"/>
    <row r="15" spans="1:29" s="159" customFormat="1" ht="15.75" thickBot="1" x14ac:dyDescent="0.3">
      <c r="C15" s="173" t="s">
        <v>384</v>
      </c>
      <c r="D15" s="173" t="s">
        <v>385</v>
      </c>
      <c r="E15" s="173">
        <v>2026</v>
      </c>
      <c r="F15" s="173">
        <v>2027</v>
      </c>
      <c r="G15" s="173">
        <v>2028</v>
      </c>
      <c r="H15" s="173">
        <v>2029</v>
      </c>
      <c r="I15" s="173">
        <v>2030</v>
      </c>
      <c r="J15" s="173">
        <v>2031</v>
      </c>
      <c r="K15" s="173">
        <v>2032</v>
      </c>
      <c r="L15" s="173">
        <v>2033</v>
      </c>
      <c r="M15" s="173">
        <v>2034</v>
      </c>
      <c r="N15" s="173">
        <v>2035</v>
      </c>
      <c r="O15" s="173">
        <v>2036</v>
      </c>
      <c r="P15" s="173">
        <v>2037</v>
      </c>
      <c r="Q15" s="173">
        <v>2038</v>
      </c>
      <c r="R15" s="173">
        <v>2039</v>
      </c>
      <c r="S15" s="173">
        <v>2040</v>
      </c>
      <c r="T15" s="173">
        <v>2041</v>
      </c>
      <c r="U15" s="173">
        <v>2042</v>
      </c>
      <c r="V15" s="173">
        <v>2043</v>
      </c>
      <c r="W15" s="173">
        <v>2044</v>
      </c>
      <c r="X15" s="173">
        <v>2045</v>
      </c>
      <c r="Y15" s="173">
        <v>2046</v>
      </c>
      <c r="Z15" s="173">
        <v>2047</v>
      </c>
      <c r="AA15" s="173">
        <v>2048</v>
      </c>
      <c r="AB15" s="173">
        <v>2049</v>
      </c>
      <c r="AC15" s="173">
        <v>2050</v>
      </c>
    </row>
    <row r="16" spans="1:29" s="159" customFormat="1" ht="15" x14ac:dyDescent="0.25">
      <c r="C16" s="177" t="s">
        <v>455</v>
      </c>
      <c r="D16" s="177" t="s">
        <v>390</v>
      </c>
      <c r="E16" s="178"/>
      <c r="F16" s="179"/>
      <c r="G16" s="179"/>
      <c r="H16" s="179"/>
      <c r="I16" s="179"/>
      <c r="J16" s="179"/>
      <c r="K16" s="179"/>
      <c r="L16" s="179"/>
      <c r="M16" s="179"/>
      <c r="N16" s="179"/>
      <c r="O16" s="179"/>
      <c r="P16" s="179"/>
      <c r="Q16" s="179"/>
      <c r="R16" s="179"/>
      <c r="S16" s="179"/>
      <c r="T16" s="179"/>
      <c r="U16" s="179"/>
      <c r="V16" s="179"/>
      <c r="W16" s="179"/>
      <c r="X16" s="179"/>
      <c r="Y16" s="179"/>
      <c r="Z16" s="179"/>
      <c r="AA16" s="179"/>
      <c r="AB16" s="179"/>
      <c r="AC16" s="180"/>
    </row>
    <row r="17" spans="1:29" ht="15.75" thickBot="1" x14ac:dyDescent="0.3">
      <c r="C17" s="119" t="s">
        <v>456</v>
      </c>
      <c r="D17" s="119" t="s">
        <v>386</v>
      </c>
      <c r="E17" s="150">
        <v>1</v>
      </c>
      <c r="F17" s="147">
        <f t="shared" ref="F17:AC17" si="0">E17*(1+E16)^(6/12)*(1+F16)^(6/12)</f>
        <v>1</v>
      </c>
      <c r="G17" s="147">
        <f t="shared" si="0"/>
        <v>1</v>
      </c>
      <c r="H17" s="147">
        <f t="shared" si="0"/>
        <v>1</v>
      </c>
      <c r="I17" s="147">
        <f t="shared" si="0"/>
        <v>1</v>
      </c>
      <c r="J17" s="147">
        <f t="shared" si="0"/>
        <v>1</v>
      </c>
      <c r="K17" s="147">
        <f t="shared" si="0"/>
        <v>1</v>
      </c>
      <c r="L17" s="147">
        <f t="shared" si="0"/>
        <v>1</v>
      </c>
      <c r="M17" s="147">
        <f t="shared" si="0"/>
        <v>1</v>
      </c>
      <c r="N17" s="147">
        <f t="shared" si="0"/>
        <v>1</v>
      </c>
      <c r="O17" s="147">
        <f t="shared" si="0"/>
        <v>1</v>
      </c>
      <c r="P17" s="147">
        <f t="shared" si="0"/>
        <v>1</v>
      </c>
      <c r="Q17" s="147">
        <f t="shared" si="0"/>
        <v>1</v>
      </c>
      <c r="R17" s="147">
        <f t="shared" si="0"/>
        <v>1</v>
      </c>
      <c r="S17" s="147">
        <f t="shared" si="0"/>
        <v>1</v>
      </c>
      <c r="T17" s="147">
        <f t="shared" si="0"/>
        <v>1</v>
      </c>
      <c r="U17" s="147">
        <f t="shared" si="0"/>
        <v>1</v>
      </c>
      <c r="V17" s="147">
        <f t="shared" si="0"/>
        <v>1</v>
      </c>
      <c r="W17" s="147">
        <f t="shared" si="0"/>
        <v>1</v>
      </c>
      <c r="X17" s="147">
        <f t="shared" si="0"/>
        <v>1</v>
      </c>
      <c r="Y17" s="147">
        <f t="shared" si="0"/>
        <v>1</v>
      </c>
      <c r="Z17" s="147">
        <f t="shared" si="0"/>
        <v>1</v>
      </c>
      <c r="AA17" s="147">
        <f t="shared" si="0"/>
        <v>1</v>
      </c>
      <c r="AB17" s="147">
        <f t="shared" si="0"/>
        <v>1</v>
      </c>
      <c r="AC17" s="148">
        <f t="shared" si="0"/>
        <v>1</v>
      </c>
    </row>
    <row r="19" spans="1:29" x14ac:dyDescent="0.25">
      <c r="C19" s="50"/>
      <c r="E19" s="51">
        <v>2026</v>
      </c>
      <c r="F19" s="51">
        <v>2027</v>
      </c>
      <c r="G19" s="51">
        <v>2028</v>
      </c>
      <c r="H19" s="51">
        <v>2029</v>
      </c>
      <c r="I19" s="51">
        <v>2030</v>
      </c>
      <c r="J19" s="51">
        <v>2031</v>
      </c>
      <c r="K19" s="51">
        <v>2032</v>
      </c>
      <c r="L19" s="51">
        <v>2033</v>
      </c>
      <c r="M19" s="51">
        <v>2034</v>
      </c>
      <c r="N19" s="51">
        <v>2035</v>
      </c>
      <c r="O19" s="51">
        <v>2036</v>
      </c>
      <c r="P19" s="51">
        <v>2037</v>
      </c>
      <c r="Q19" s="51">
        <v>2038</v>
      </c>
      <c r="R19" s="51">
        <v>2039</v>
      </c>
      <c r="S19" s="51">
        <v>2040</v>
      </c>
      <c r="T19" s="51">
        <v>2041</v>
      </c>
      <c r="U19" s="51">
        <v>2042</v>
      </c>
      <c r="V19" s="51">
        <v>2043</v>
      </c>
      <c r="W19" s="51">
        <v>2044</v>
      </c>
      <c r="X19" s="51">
        <v>2045</v>
      </c>
      <c r="Y19" s="51">
        <v>2046</v>
      </c>
      <c r="Z19" s="51">
        <v>2047</v>
      </c>
      <c r="AA19" s="51">
        <v>2048</v>
      </c>
      <c r="AB19" s="51">
        <v>2049</v>
      </c>
      <c r="AC19" s="51">
        <v>2050</v>
      </c>
    </row>
    <row r="20" spans="1:29" ht="15" x14ac:dyDescent="0.25">
      <c r="D20" s="192" t="s">
        <v>394</v>
      </c>
      <c r="E20" s="53">
        <v>118</v>
      </c>
      <c r="F20" s="53">
        <v>117.2</v>
      </c>
      <c r="G20" s="53">
        <v>115.2</v>
      </c>
      <c r="H20" s="53">
        <v>112.5</v>
      </c>
      <c r="I20" s="53">
        <v>109.9</v>
      </c>
      <c r="J20" s="53">
        <v>107.6</v>
      </c>
      <c r="K20" s="53">
        <v>105.8</v>
      </c>
      <c r="L20" s="53">
        <v>104.4</v>
      </c>
      <c r="M20" s="53">
        <v>103.1</v>
      </c>
      <c r="N20" s="53">
        <v>101.7</v>
      </c>
      <c r="O20" s="53">
        <v>99.9</v>
      </c>
      <c r="P20" s="53">
        <v>98.2</v>
      </c>
      <c r="Q20" s="53">
        <v>97</v>
      </c>
      <c r="R20" s="53">
        <v>95.9</v>
      </c>
      <c r="S20" s="53">
        <v>94.5</v>
      </c>
      <c r="T20" s="53">
        <v>93</v>
      </c>
      <c r="U20" s="53">
        <v>91.6</v>
      </c>
      <c r="V20" s="53">
        <v>90.5</v>
      </c>
      <c r="W20" s="53">
        <v>89.5</v>
      </c>
      <c r="X20" s="53">
        <v>88.1</v>
      </c>
      <c r="Y20" s="53">
        <v>86.7</v>
      </c>
      <c r="Z20" s="53">
        <v>85.8</v>
      </c>
      <c r="AA20" s="53">
        <v>85.1</v>
      </c>
      <c r="AB20" s="53">
        <v>84.5</v>
      </c>
      <c r="AC20" s="53">
        <v>84</v>
      </c>
    </row>
    <row r="21" spans="1:29" x14ac:dyDescent="0.25">
      <c r="D21" s="52" t="s">
        <v>395</v>
      </c>
      <c r="E21" s="53">
        <f t="shared" ref="E21:AC21" si="1">E20/$E$20*100</f>
        <v>100</v>
      </c>
      <c r="F21" s="53">
        <f t="shared" si="1"/>
        <v>99.322033898305079</v>
      </c>
      <c r="G21" s="53">
        <f t="shared" si="1"/>
        <v>97.627118644067806</v>
      </c>
      <c r="H21" s="53">
        <f t="shared" si="1"/>
        <v>95.33898305084746</v>
      </c>
      <c r="I21" s="53">
        <f t="shared" si="1"/>
        <v>93.13559322033899</v>
      </c>
      <c r="J21" s="53">
        <f t="shared" si="1"/>
        <v>91.18644067796609</v>
      </c>
      <c r="K21" s="53">
        <f t="shared" si="1"/>
        <v>89.66101694915254</v>
      </c>
      <c r="L21" s="53">
        <f t="shared" si="1"/>
        <v>88.47457627118645</v>
      </c>
      <c r="M21" s="53">
        <f t="shared" si="1"/>
        <v>87.372881355932194</v>
      </c>
      <c r="N21" s="53">
        <f t="shared" si="1"/>
        <v>86.186440677966104</v>
      </c>
      <c r="O21" s="53">
        <f t="shared" si="1"/>
        <v>84.66101694915254</v>
      </c>
      <c r="P21" s="53">
        <f t="shared" si="1"/>
        <v>83.220338983050851</v>
      </c>
      <c r="Q21" s="53">
        <f t="shared" si="1"/>
        <v>82.203389830508485</v>
      </c>
      <c r="R21" s="53">
        <f t="shared" si="1"/>
        <v>81.271186440677965</v>
      </c>
      <c r="S21" s="53">
        <f t="shared" si="1"/>
        <v>80.084745762711862</v>
      </c>
      <c r="T21" s="53">
        <f t="shared" si="1"/>
        <v>78.813559322033896</v>
      </c>
      <c r="U21" s="53">
        <f t="shared" si="1"/>
        <v>77.627118644067792</v>
      </c>
      <c r="V21" s="53">
        <f t="shared" si="1"/>
        <v>76.694915254237287</v>
      </c>
      <c r="W21" s="53">
        <f t="shared" si="1"/>
        <v>75.847457627118644</v>
      </c>
      <c r="X21" s="53">
        <f t="shared" si="1"/>
        <v>74.66101694915254</v>
      </c>
      <c r="Y21" s="53">
        <f t="shared" si="1"/>
        <v>73.474576271186436</v>
      </c>
      <c r="Z21" s="53">
        <f t="shared" si="1"/>
        <v>72.711864406779654</v>
      </c>
      <c r="AA21" s="53">
        <f t="shared" si="1"/>
        <v>72.118644067796595</v>
      </c>
      <c r="AB21" s="53">
        <f t="shared" si="1"/>
        <v>71.610169491525426</v>
      </c>
      <c r="AC21" s="53">
        <f t="shared" si="1"/>
        <v>71.186440677966104</v>
      </c>
    </row>
    <row r="22" spans="1:29" x14ac:dyDescent="0.25">
      <c r="D22" s="52" t="s">
        <v>393</v>
      </c>
      <c r="E22" s="149">
        <f>E17</f>
        <v>1</v>
      </c>
      <c r="F22" s="149">
        <f>F17</f>
        <v>1</v>
      </c>
      <c r="G22" s="149">
        <f t="shared" ref="G22:AC22" si="2">G17</f>
        <v>1</v>
      </c>
      <c r="H22" s="149">
        <f t="shared" si="2"/>
        <v>1</v>
      </c>
      <c r="I22" s="149">
        <f t="shared" si="2"/>
        <v>1</v>
      </c>
      <c r="J22" s="149">
        <f t="shared" si="2"/>
        <v>1</v>
      </c>
      <c r="K22" s="149">
        <f t="shared" si="2"/>
        <v>1</v>
      </c>
      <c r="L22" s="149">
        <f t="shared" si="2"/>
        <v>1</v>
      </c>
      <c r="M22" s="149">
        <f t="shared" si="2"/>
        <v>1</v>
      </c>
      <c r="N22" s="149">
        <f t="shared" si="2"/>
        <v>1</v>
      </c>
      <c r="O22" s="149">
        <f t="shared" si="2"/>
        <v>1</v>
      </c>
      <c r="P22" s="149">
        <f t="shared" si="2"/>
        <v>1</v>
      </c>
      <c r="Q22" s="149">
        <f t="shared" si="2"/>
        <v>1</v>
      </c>
      <c r="R22" s="149">
        <f t="shared" si="2"/>
        <v>1</v>
      </c>
      <c r="S22" s="149">
        <f t="shared" si="2"/>
        <v>1</v>
      </c>
      <c r="T22" s="149">
        <f t="shared" si="2"/>
        <v>1</v>
      </c>
      <c r="U22" s="149">
        <f t="shared" si="2"/>
        <v>1</v>
      </c>
      <c r="V22" s="149">
        <f t="shared" si="2"/>
        <v>1</v>
      </c>
      <c r="W22" s="149">
        <f t="shared" si="2"/>
        <v>1</v>
      </c>
      <c r="X22" s="149">
        <f t="shared" si="2"/>
        <v>1</v>
      </c>
      <c r="Y22" s="149">
        <f t="shared" si="2"/>
        <v>1</v>
      </c>
      <c r="Z22" s="149">
        <f t="shared" si="2"/>
        <v>1</v>
      </c>
      <c r="AA22" s="149">
        <f t="shared" si="2"/>
        <v>1</v>
      </c>
      <c r="AB22" s="149">
        <f t="shared" si="2"/>
        <v>1</v>
      </c>
      <c r="AC22" s="149">
        <f t="shared" si="2"/>
        <v>1</v>
      </c>
    </row>
    <row r="23" spans="1:29" x14ac:dyDescent="0.25">
      <c r="D23" s="52" t="s">
        <v>396</v>
      </c>
      <c r="E23" s="149">
        <f t="shared" ref="E23:AC23" si="3">E21*E22</f>
        <v>100</v>
      </c>
      <c r="F23" s="149">
        <f>F21*F22</f>
        <v>99.322033898305079</v>
      </c>
      <c r="G23" s="149">
        <f t="shared" si="3"/>
        <v>97.627118644067806</v>
      </c>
      <c r="H23" s="149">
        <f t="shared" si="3"/>
        <v>95.33898305084746</v>
      </c>
      <c r="I23" s="149">
        <f t="shared" si="3"/>
        <v>93.13559322033899</v>
      </c>
      <c r="J23" s="53">
        <f t="shared" si="3"/>
        <v>91.18644067796609</v>
      </c>
      <c r="K23" s="53">
        <f t="shared" si="3"/>
        <v>89.66101694915254</v>
      </c>
      <c r="L23" s="53">
        <f t="shared" si="3"/>
        <v>88.47457627118645</v>
      </c>
      <c r="M23" s="53">
        <f t="shared" si="3"/>
        <v>87.372881355932194</v>
      </c>
      <c r="N23" s="53">
        <f t="shared" si="3"/>
        <v>86.186440677966104</v>
      </c>
      <c r="O23" s="53">
        <f t="shared" si="3"/>
        <v>84.66101694915254</v>
      </c>
      <c r="P23" s="53">
        <f t="shared" si="3"/>
        <v>83.220338983050851</v>
      </c>
      <c r="Q23" s="53">
        <f t="shared" si="3"/>
        <v>82.203389830508485</v>
      </c>
      <c r="R23" s="53">
        <f t="shared" si="3"/>
        <v>81.271186440677965</v>
      </c>
      <c r="S23" s="53">
        <f t="shared" si="3"/>
        <v>80.084745762711862</v>
      </c>
      <c r="T23" s="53">
        <f t="shared" si="3"/>
        <v>78.813559322033896</v>
      </c>
      <c r="U23" s="53">
        <f t="shared" si="3"/>
        <v>77.627118644067792</v>
      </c>
      <c r="V23" s="53">
        <f t="shared" si="3"/>
        <v>76.694915254237287</v>
      </c>
      <c r="W23" s="53">
        <f t="shared" si="3"/>
        <v>75.847457627118644</v>
      </c>
      <c r="X23" s="53">
        <f t="shared" si="3"/>
        <v>74.66101694915254</v>
      </c>
      <c r="Y23" s="53">
        <f t="shared" si="3"/>
        <v>73.474576271186436</v>
      </c>
      <c r="Z23" s="53">
        <f t="shared" si="3"/>
        <v>72.711864406779654</v>
      </c>
      <c r="AA23" s="53">
        <f t="shared" si="3"/>
        <v>72.118644067796595</v>
      </c>
      <c r="AB23" s="53">
        <f t="shared" si="3"/>
        <v>71.610169491525426</v>
      </c>
      <c r="AC23" s="53">
        <f t="shared" si="3"/>
        <v>71.186440677966104</v>
      </c>
    </row>
    <row r="25" spans="1:29" s="56" customFormat="1" ht="15.75" x14ac:dyDescent="0.25">
      <c r="A25" s="54" t="s">
        <v>332</v>
      </c>
      <c r="B25" s="55"/>
    </row>
    <row r="26" spans="1:29" x14ac:dyDescent="0.25">
      <c r="A26" s="193" t="s">
        <v>463</v>
      </c>
    </row>
    <row r="27" spans="1:29" x14ac:dyDescent="0.25">
      <c r="A27" s="57"/>
      <c r="B27" s="57" t="s">
        <v>333</v>
      </c>
      <c r="C27" s="57" t="s">
        <v>334</v>
      </c>
      <c r="D27" s="57" t="s">
        <v>1</v>
      </c>
      <c r="E27" s="51">
        <v>2026</v>
      </c>
      <c r="F27" s="51">
        <v>2027</v>
      </c>
      <c r="G27" s="51">
        <v>2028</v>
      </c>
      <c r="H27" s="51">
        <v>2029</v>
      </c>
      <c r="I27" s="51">
        <v>2030</v>
      </c>
      <c r="J27" s="51">
        <v>2031</v>
      </c>
      <c r="K27" s="51">
        <v>2032</v>
      </c>
      <c r="L27" s="51">
        <v>2033</v>
      </c>
      <c r="M27" s="51">
        <v>2034</v>
      </c>
      <c r="N27" s="51">
        <v>2035</v>
      </c>
      <c r="O27" s="51">
        <v>2036</v>
      </c>
      <c r="P27" s="51">
        <v>2037</v>
      </c>
      <c r="Q27" s="51">
        <v>2038</v>
      </c>
      <c r="R27" s="51">
        <v>2039</v>
      </c>
      <c r="S27" s="51">
        <v>2040</v>
      </c>
      <c r="T27" s="51">
        <v>2041</v>
      </c>
      <c r="U27" s="51">
        <v>2042</v>
      </c>
      <c r="V27" s="51">
        <v>2043</v>
      </c>
      <c r="W27" s="51">
        <v>2044</v>
      </c>
      <c r="X27" s="51">
        <v>2045</v>
      </c>
      <c r="Y27" s="51">
        <v>2046</v>
      </c>
      <c r="Z27" s="51">
        <v>2047</v>
      </c>
      <c r="AA27" s="51">
        <v>2048</v>
      </c>
      <c r="AB27" s="51">
        <v>2049</v>
      </c>
      <c r="AC27" s="51">
        <v>2050</v>
      </c>
    </row>
    <row r="28" spans="1:29" s="58" customFormat="1" ht="28.5" customHeight="1" x14ac:dyDescent="0.25">
      <c r="A28" s="41"/>
      <c r="B28" s="194" t="s">
        <v>335</v>
      </c>
      <c r="C28" s="122" t="s">
        <v>336</v>
      </c>
      <c r="D28" s="122" t="s">
        <v>337</v>
      </c>
      <c r="E28" s="134">
        <f>E23</f>
        <v>100</v>
      </c>
      <c r="F28" s="134">
        <f>F23</f>
        <v>99.322033898305079</v>
      </c>
      <c r="G28" s="134">
        <f t="shared" ref="G28:AC28" si="4">G23</f>
        <v>97.627118644067806</v>
      </c>
      <c r="H28" s="134">
        <f t="shared" si="4"/>
        <v>95.33898305084746</v>
      </c>
      <c r="I28" s="134">
        <f t="shared" si="4"/>
        <v>93.13559322033899</v>
      </c>
      <c r="J28" s="134">
        <f t="shared" si="4"/>
        <v>91.18644067796609</v>
      </c>
      <c r="K28" s="134">
        <f t="shared" si="4"/>
        <v>89.66101694915254</v>
      </c>
      <c r="L28" s="134">
        <f t="shared" si="4"/>
        <v>88.47457627118645</v>
      </c>
      <c r="M28" s="134">
        <f t="shared" si="4"/>
        <v>87.372881355932194</v>
      </c>
      <c r="N28" s="134">
        <f t="shared" si="4"/>
        <v>86.186440677966104</v>
      </c>
      <c r="O28" s="134">
        <f t="shared" si="4"/>
        <v>84.66101694915254</v>
      </c>
      <c r="P28" s="134">
        <f t="shared" si="4"/>
        <v>83.220338983050851</v>
      </c>
      <c r="Q28" s="134">
        <f t="shared" si="4"/>
        <v>82.203389830508485</v>
      </c>
      <c r="R28" s="134">
        <f t="shared" si="4"/>
        <v>81.271186440677965</v>
      </c>
      <c r="S28" s="134">
        <f t="shared" si="4"/>
        <v>80.084745762711862</v>
      </c>
      <c r="T28" s="134">
        <f t="shared" si="4"/>
        <v>78.813559322033896</v>
      </c>
      <c r="U28" s="134">
        <f t="shared" si="4"/>
        <v>77.627118644067792</v>
      </c>
      <c r="V28" s="134">
        <f t="shared" si="4"/>
        <v>76.694915254237287</v>
      </c>
      <c r="W28" s="134">
        <f t="shared" si="4"/>
        <v>75.847457627118644</v>
      </c>
      <c r="X28" s="134">
        <f t="shared" si="4"/>
        <v>74.66101694915254</v>
      </c>
      <c r="Y28" s="134">
        <f t="shared" si="4"/>
        <v>73.474576271186436</v>
      </c>
      <c r="Z28" s="134">
        <f t="shared" si="4"/>
        <v>72.711864406779654</v>
      </c>
      <c r="AA28" s="134">
        <f t="shared" si="4"/>
        <v>72.118644067796595</v>
      </c>
      <c r="AB28" s="134">
        <f t="shared" si="4"/>
        <v>71.610169491525426</v>
      </c>
      <c r="AC28" s="134">
        <f t="shared" si="4"/>
        <v>71.186440677966104</v>
      </c>
    </row>
    <row r="29" spans="1:29" s="58" customFormat="1" ht="28.5" customHeight="1" x14ac:dyDescent="0.25">
      <c r="A29" s="41"/>
      <c r="B29" s="194" t="s">
        <v>338</v>
      </c>
      <c r="C29" s="122" t="s">
        <v>339</v>
      </c>
      <c r="D29" s="122" t="s">
        <v>337</v>
      </c>
      <c r="E29" s="135">
        <v>100</v>
      </c>
      <c r="F29" s="136"/>
      <c r="G29" s="136"/>
      <c r="H29" s="136"/>
      <c r="I29" s="136"/>
      <c r="J29" s="136"/>
      <c r="K29" s="136"/>
      <c r="L29" s="136"/>
      <c r="M29" s="136"/>
      <c r="N29" s="136"/>
      <c r="O29" s="136"/>
      <c r="P29" s="136"/>
      <c r="Q29" s="136"/>
      <c r="R29" s="136"/>
      <c r="S29" s="136"/>
      <c r="T29" s="136"/>
      <c r="U29" s="136"/>
      <c r="V29" s="136"/>
      <c r="W29" s="136"/>
      <c r="X29" s="136"/>
      <c r="Y29" s="136"/>
      <c r="Z29" s="136"/>
      <c r="AA29" s="136"/>
      <c r="AB29" s="136"/>
      <c r="AC29" s="136"/>
    </row>
    <row r="30" spans="1:29" s="58" customFormat="1" ht="28.5" customHeight="1" x14ac:dyDescent="0.25">
      <c r="A30" s="41"/>
      <c r="B30" s="194" t="s">
        <v>340</v>
      </c>
      <c r="C30" s="122" t="s">
        <v>341</v>
      </c>
      <c r="D30" s="122" t="s">
        <v>337</v>
      </c>
      <c r="E30" s="137">
        <f t="shared" ref="E30:AC30" si="5">E28*$D$10</f>
        <v>1.5</v>
      </c>
      <c r="F30" s="137">
        <f t="shared" si="5"/>
        <v>1.4898305084745762</v>
      </c>
      <c r="G30" s="137">
        <f t="shared" si="5"/>
        <v>1.464406779661017</v>
      </c>
      <c r="H30" s="137">
        <f t="shared" si="5"/>
        <v>1.4300847457627119</v>
      </c>
      <c r="I30" s="137">
        <f t="shared" si="5"/>
        <v>1.3970338983050847</v>
      </c>
      <c r="J30" s="137">
        <f t="shared" si="5"/>
        <v>1.3677966101694914</v>
      </c>
      <c r="K30" s="137">
        <f t="shared" si="5"/>
        <v>1.344915254237288</v>
      </c>
      <c r="L30" s="137">
        <f t="shared" si="5"/>
        <v>1.3271186440677967</v>
      </c>
      <c r="M30" s="137">
        <f t="shared" si="5"/>
        <v>1.310593220338983</v>
      </c>
      <c r="N30" s="137">
        <f t="shared" si="5"/>
        <v>1.2927966101694914</v>
      </c>
      <c r="O30" s="137">
        <f t="shared" si="5"/>
        <v>1.269915254237288</v>
      </c>
      <c r="P30" s="137">
        <f t="shared" si="5"/>
        <v>1.2483050847457626</v>
      </c>
      <c r="Q30" s="137">
        <f t="shared" si="5"/>
        <v>1.2330508474576272</v>
      </c>
      <c r="R30" s="137">
        <f t="shared" si="5"/>
        <v>1.2190677966101695</v>
      </c>
      <c r="S30" s="137">
        <f t="shared" si="5"/>
        <v>1.201271186440678</v>
      </c>
      <c r="T30" s="137">
        <f t="shared" si="5"/>
        <v>1.1822033898305084</v>
      </c>
      <c r="U30" s="137">
        <f t="shared" si="5"/>
        <v>1.1644067796610169</v>
      </c>
      <c r="V30" s="137">
        <f t="shared" si="5"/>
        <v>1.1504237288135593</v>
      </c>
      <c r="W30" s="137">
        <f t="shared" si="5"/>
        <v>1.1377118644067796</v>
      </c>
      <c r="X30" s="137">
        <f t="shared" si="5"/>
        <v>1.1199152542372881</v>
      </c>
      <c r="Y30" s="137">
        <f t="shared" si="5"/>
        <v>1.1021186440677966</v>
      </c>
      <c r="Z30" s="137">
        <f t="shared" si="5"/>
        <v>1.0906779661016948</v>
      </c>
      <c r="AA30" s="137">
        <f t="shared" si="5"/>
        <v>1.0817796610169488</v>
      </c>
      <c r="AB30" s="137">
        <f t="shared" si="5"/>
        <v>1.0741525423728813</v>
      </c>
      <c r="AC30" s="137">
        <f t="shared" si="5"/>
        <v>1.0677966101694916</v>
      </c>
    </row>
    <row r="31" spans="1:29" s="58" customFormat="1" ht="28.5" customHeight="1" x14ac:dyDescent="0.25">
      <c r="A31" s="41"/>
      <c r="B31" s="195" t="s">
        <v>342</v>
      </c>
      <c r="C31" s="122" t="s">
        <v>343</v>
      </c>
      <c r="D31" s="122" t="s">
        <v>337</v>
      </c>
      <c r="E31" s="135">
        <v>100</v>
      </c>
      <c r="F31" s="136"/>
      <c r="G31" s="136"/>
      <c r="H31" s="136"/>
      <c r="I31" s="136"/>
      <c r="J31" s="136"/>
      <c r="K31" s="136"/>
      <c r="L31" s="136"/>
      <c r="M31" s="136"/>
      <c r="N31" s="136"/>
      <c r="O31" s="136"/>
      <c r="P31" s="136"/>
      <c r="Q31" s="136"/>
      <c r="R31" s="136"/>
      <c r="S31" s="136"/>
      <c r="T31" s="136"/>
      <c r="U31" s="136"/>
      <c r="V31" s="136"/>
      <c r="W31" s="136"/>
      <c r="X31" s="136"/>
      <c r="Y31" s="136"/>
      <c r="Z31" s="136"/>
      <c r="AA31" s="136"/>
      <c r="AB31" s="136"/>
      <c r="AC31" s="136"/>
    </row>
    <row r="32" spans="1:29" s="58" customFormat="1" ht="28.5" customHeight="1" x14ac:dyDescent="0.25">
      <c r="A32" s="41"/>
      <c r="B32" s="194" t="s">
        <v>344</v>
      </c>
      <c r="C32" s="122" t="s">
        <v>345</v>
      </c>
      <c r="D32" s="122" t="s">
        <v>337</v>
      </c>
      <c r="E32" s="135">
        <v>100</v>
      </c>
      <c r="F32" s="136"/>
      <c r="G32" s="136"/>
      <c r="H32" s="136"/>
      <c r="I32" s="136"/>
      <c r="J32" s="136"/>
      <c r="K32" s="136"/>
      <c r="L32" s="136"/>
      <c r="M32" s="136"/>
      <c r="N32" s="136"/>
      <c r="O32" s="136"/>
      <c r="P32" s="136"/>
      <c r="Q32" s="136"/>
      <c r="R32" s="136"/>
      <c r="S32" s="136"/>
      <c r="T32" s="136"/>
      <c r="U32" s="136"/>
      <c r="V32" s="136"/>
      <c r="W32" s="136"/>
      <c r="X32" s="136"/>
      <c r="Y32" s="136"/>
      <c r="Z32" s="136"/>
      <c r="AA32" s="136"/>
      <c r="AB32" s="136"/>
      <c r="AC32" s="136"/>
    </row>
    <row r="33" spans="1:29" s="58" customFormat="1" ht="28.5" customHeight="1" x14ac:dyDescent="0.25">
      <c r="A33" s="41"/>
      <c r="B33" s="194" t="s">
        <v>346</v>
      </c>
      <c r="C33" s="122" t="s">
        <v>347</v>
      </c>
      <c r="D33" s="122" t="s">
        <v>337</v>
      </c>
      <c r="E33" s="138">
        <v>100</v>
      </c>
      <c r="F33" s="139">
        <f t="shared" ref="F33:AC33" si="6">$E$33/(1+$D$11)^(F27-$E$27)</f>
        <v>100</v>
      </c>
      <c r="G33" s="139">
        <f t="shared" si="6"/>
        <v>100</v>
      </c>
      <c r="H33" s="139">
        <f t="shared" si="6"/>
        <v>100</v>
      </c>
      <c r="I33" s="139">
        <f t="shared" si="6"/>
        <v>100</v>
      </c>
      <c r="J33" s="139">
        <f t="shared" si="6"/>
        <v>100</v>
      </c>
      <c r="K33" s="139">
        <f t="shared" si="6"/>
        <v>100</v>
      </c>
      <c r="L33" s="139">
        <f t="shared" si="6"/>
        <v>100</v>
      </c>
      <c r="M33" s="139">
        <f t="shared" si="6"/>
        <v>100</v>
      </c>
      <c r="N33" s="139">
        <f t="shared" si="6"/>
        <v>100</v>
      </c>
      <c r="O33" s="139">
        <f t="shared" si="6"/>
        <v>100</v>
      </c>
      <c r="P33" s="139">
        <f t="shared" si="6"/>
        <v>100</v>
      </c>
      <c r="Q33" s="139">
        <f t="shared" si="6"/>
        <v>100</v>
      </c>
      <c r="R33" s="139">
        <f t="shared" si="6"/>
        <v>100</v>
      </c>
      <c r="S33" s="139">
        <f t="shared" si="6"/>
        <v>100</v>
      </c>
      <c r="T33" s="139">
        <f t="shared" si="6"/>
        <v>100</v>
      </c>
      <c r="U33" s="139">
        <f t="shared" si="6"/>
        <v>100</v>
      </c>
      <c r="V33" s="139">
        <f t="shared" si="6"/>
        <v>100</v>
      </c>
      <c r="W33" s="139">
        <f t="shared" si="6"/>
        <v>100</v>
      </c>
      <c r="X33" s="139">
        <f t="shared" si="6"/>
        <v>100</v>
      </c>
      <c r="Y33" s="139">
        <f t="shared" si="6"/>
        <v>100</v>
      </c>
      <c r="Z33" s="139">
        <f t="shared" si="6"/>
        <v>100</v>
      </c>
      <c r="AA33" s="139">
        <f t="shared" si="6"/>
        <v>100</v>
      </c>
      <c r="AB33" s="139">
        <f t="shared" si="6"/>
        <v>100</v>
      </c>
      <c r="AC33" s="139">
        <f t="shared" si="6"/>
        <v>100</v>
      </c>
    </row>
    <row r="34" spans="1:29" s="58" customFormat="1" ht="28.5" customHeight="1" x14ac:dyDescent="0.25">
      <c r="A34" s="41"/>
      <c r="B34" s="194" t="s">
        <v>348</v>
      </c>
      <c r="C34" s="122" t="s">
        <v>349</v>
      </c>
      <c r="D34" s="122" t="s">
        <v>337</v>
      </c>
      <c r="E34" s="138">
        <v>100</v>
      </c>
      <c r="F34" s="139">
        <f t="shared" ref="F34:AC34" si="7">$E$34/(1+$D$12)^(F27-$E$27)</f>
        <v>100</v>
      </c>
      <c r="G34" s="139">
        <f t="shared" si="7"/>
        <v>100</v>
      </c>
      <c r="H34" s="139">
        <f t="shared" si="7"/>
        <v>100</v>
      </c>
      <c r="I34" s="139">
        <f t="shared" si="7"/>
        <v>100</v>
      </c>
      <c r="J34" s="139">
        <f t="shared" si="7"/>
        <v>100</v>
      </c>
      <c r="K34" s="139">
        <f t="shared" si="7"/>
        <v>100</v>
      </c>
      <c r="L34" s="139">
        <f t="shared" si="7"/>
        <v>100</v>
      </c>
      <c r="M34" s="139">
        <f t="shared" si="7"/>
        <v>100</v>
      </c>
      <c r="N34" s="139">
        <f t="shared" si="7"/>
        <v>100</v>
      </c>
      <c r="O34" s="139">
        <f t="shared" si="7"/>
        <v>100</v>
      </c>
      <c r="P34" s="139">
        <f t="shared" si="7"/>
        <v>100</v>
      </c>
      <c r="Q34" s="139">
        <f t="shared" si="7"/>
        <v>100</v>
      </c>
      <c r="R34" s="139">
        <f t="shared" si="7"/>
        <v>100</v>
      </c>
      <c r="S34" s="139">
        <f t="shared" si="7"/>
        <v>100</v>
      </c>
      <c r="T34" s="139">
        <f t="shared" si="7"/>
        <v>100</v>
      </c>
      <c r="U34" s="139">
        <f t="shared" si="7"/>
        <v>100</v>
      </c>
      <c r="V34" s="139">
        <f t="shared" si="7"/>
        <v>100</v>
      </c>
      <c r="W34" s="139">
        <f t="shared" si="7"/>
        <v>100</v>
      </c>
      <c r="X34" s="139">
        <f t="shared" si="7"/>
        <v>100</v>
      </c>
      <c r="Y34" s="139">
        <f t="shared" si="7"/>
        <v>100</v>
      </c>
      <c r="Z34" s="139">
        <f t="shared" si="7"/>
        <v>100</v>
      </c>
      <c r="AA34" s="139">
        <f t="shared" si="7"/>
        <v>100</v>
      </c>
      <c r="AB34" s="139">
        <f t="shared" si="7"/>
        <v>100</v>
      </c>
      <c r="AC34" s="139">
        <f t="shared" si="7"/>
        <v>100</v>
      </c>
    </row>
    <row r="35" spans="1:29" ht="9" customHeight="1" x14ac:dyDescent="0.25">
      <c r="A35" s="61"/>
      <c r="B35" s="62"/>
      <c r="C35" s="62"/>
      <c r="D35" s="62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</row>
    <row r="36" spans="1:29" s="168" customFormat="1" ht="37.5" customHeight="1" x14ac:dyDescent="0.25">
      <c r="A36" s="181"/>
      <c r="B36" s="182" t="s">
        <v>350</v>
      </c>
      <c r="C36" s="183" t="s">
        <v>462</v>
      </c>
      <c r="D36" s="183" t="s">
        <v>337</v>
      </c>
      <c r="E36" s="184">
        <f>(E28*E29/100+E30)*E31*E33</f>
        <v>1015000</v>
      </c>
      <c r="F36" s="184">
        <f t="shared" ref="F36:AC36" si="8">(F28*F29/100+F30)*F31*F33</f>
        <v>0</v>
      </c>
      <c r="G36" s="184">
        <f t="shared" si="8"/>
        <v>0</v>
      </c>
      <c r="H36" s="184">
        <f t="shared" si="8"/>
        <v>0</v>
      </c>
      <c r="I36" s="184">
        <f t="shared" si="8"/>
        <v>0</v>
      </c>
      <c r="J36" s="184">
        <f t="shared" si="8"/>
        <v>0</v>
      </c>
      <c r="K36" s="184">
        <f t="shared" si="8"/>
        <v>0</v>
      </c>
      <c r="L36" s="184">
        <f t="shared" si="8"/>
        <v>0</v>
      </c>
      <c r="M36" s="184">
        <f t="shared" si="8"/>
        <v>0</v>
      </c>
      <c r="N36" s="184">
        <f t="shared" si="8"/>
        <v>0</v>
      </c>
      <c r="O36" s="184">
        <f t="shared" si="8"/>
        <v>0</v>
      </c>
      <c r="P36" s="184">
        <f t="shared" si="8"/>
        <v>0</v>
      </c>
      <c r="Q36" s="184">
        <f t="shared" si="8"/>
        <v>0</v>
      </c>
      <c r="R36" s="184">
        <f t="shared" si="8"/>
        <v>0</v>
      </c>
      <c r="S36" s="184">
        <f t="shared" si="8"/>
        <v>0</v>
      </c>
      <c r="T36" s="184">
        <f t="shared" si="8"/>
        <v>0</v>
      </c>
      <c r="U36" s="184">
        <f t="shared" si="8"/>
        <v>0</v>
      </c>
      <c r="V36" s="184">
        <f t="shared" si="8"/>
        <v>0</v>
      </c>
      <c r="W36" s="184">
        <f t="shared" si="8"/>
        <v>0</v>
      </c>
      <c r="X36" s="184">
        <f t="shared" si="8"/>
        <v>0</v>
      </c>
      <c r="Y36" s="184">
        <f t="shared" si="8"/>
        <v>0</v>
      </c>
      <c r="Z36" s="184">
        <f t="shared" si="8"/>
        <v>0</v>
      </c>
      <c r="AA36" s="184">
        <f t="shared" si="8"/>
        <v>0</v>
      </c>
      <c r="AB36" s="184">
        <f t="shared" si="8"/>
        <v>0</v>
      </c>
      <c r="AC36" s="184">
        <f t="shared" si="8"/>
        <v>0</v>
      </c>
    </row>
    <row r="37" spans="1:29" s="168" customFormat="1" ht="37.5" customHeight="1" x14ac:dyDescent="0.25">
      <c r="B37" s="182" t="s">
        <v>351</v>
      </c>
      <c r="C37" s="183" t="s">
        <v>398</v>
      </c>
      <c r="D37" s="183" t="s">
        <v>337</v>
      </c>
      <c r="E37" s="185">
        <f>E36/$E$36-1</f>
        <v>0</v>
      </c>
      <c r="F37" s="185">
        <f>F36/$E$36-1</f>
        <v>-1</v>
      </c>
      <c r="G37" s="185">
        <f t="shared" ref="G37:AC37" si="9">G36/$E$36-1</f>
        <v>-1</v>
      </c>
      <c r="H37" s="185">
        <f t="shared" si="9"/>
        <v>-1</v>
      </c>
      <c r="I37" s="185">
        <f t="shared" si="9"/>
        <v>-1</v>
      </c>
      <c r="J37" s="185">
        <f t="shared" si="9"/>
        <v>-1</v>
      </c>
      <c r="K37" s="185">
        <f t="shared" si="9"/>
        <v>-1</v>
      </c>
      <c r="L37" s="185">
        <f t="shared" si="9"/>
        <v>-1</v>
      </c>
      <c r="M37" s="185">
        <f t="shared" si="9"/>
        <v>-1</v>
      </c>
      <c r="N37" s="185">
        <f t="shared" si="9"/>
        <v>-1</v>
      </c>
      <c r="O37" s="185">
        <f t="shared" si="9"/>
        <v>-1</v>
      </c>
      <c r="P37" s="185">
        <f t="shared" si="9"/>
        <v>-1</v>
      </c>
      <c r="Q37" s="185">
        <f t="shared" si="9"/>
        <v>-1</v>
      </c>
      <c r="R37" s="185">
        <f t="shared" si="9"/>
        <v>-1</v>
      </c>
      <c r="S37" s="185">
        <f t="shared" si="9"/>
        <v>-1</v>
      </c>
      <c r="T37" s="185">
        <f t="shared" si="9"/>
        <v>-1</v>
      </c>
      <c r="U37" s="185">
        <f t="shared" si="9"/>
        <v>-1</v>
      </c>
      <c r="V37" s="185">
        <f t="shared" si="9"/>
        <v>-1</v>
      </c>
      <c r="W37" s="185">
        <f t="shared" si="9"/>
        <v>-1</v>
      </c>
      <c r="X37" s="185">
        <f t="shared" si="9"/>
        <v>-1</v>
      </c>
      <c r="Y37" s="185">
        <f t="shared" si="9"/>
        <v>-1</v>
      </c>
      <c r="Z37" s="185">
        <f t="shared" si="9"/>
        <v>-1</v>
      </c>
      <c r="AA37" s="185">
        <f t="shared" si="9"/>
        <v>-1</v>
      </c>
      <c r="AB37" s="185">
        <f t="shared" si="9"/>
        <v>-1</v>
      </c>
      <c r="AC37" s="185">
        <f t="shared" si="9"/>
        <v>-1</v>
      </c>
    </row>
    <row r="38" spans="1:29" s="168" customFormat="1" ht="37.5" customHeight="1" x14ac:dyDescent="0.25">
      <c r="B38" s="182" t="s">
        <v>352</v>
      </c>
      <c r="C38" s="183" t="s">
        <v>412</v>
      </c>
      <c r="D38" s="183" t="s">
        <v>337</v>
      </c>
      <c r="E38" s="184">
        <f>(E28*E29/100+E30)*E32*E34</f>
        <v>1015000</v>
      </c>
      <c r="F38" s="184">
        <f t="shared" ref="F38:AC38" si="10">(F28*F29/100+F30)*F32*F34</f>
        <v>0</v>
      </c>
      <c r="G38" s="184">
        <f t="shared" si="10"/>
        <v>0</v>
      </c>
      <c r="H38" s="184">
        <f t="shared" si="10"/>
        <v>0</v>
      </c>
      <c r="I38" s="184">
        <f t="shared" si="10"/>
        <v>0</v>
      </c>
      <c r="J38" s="184">
        <f t="shared" si="10"/>
        <v>0</v>
      </c>
      <c r="K38" s="184">
        <f t="shared" si="10"/>
        <v>0</v>
      </c>
      <c r="L38" s="184">
        <f t="shared" si="10"/>
        <v>0</v>
      </c>
      <c r="M38" s="184">
        <f t="shared" si="10"/>
        <v>0</v>
      </c>
      <c r="N38" s="184">
        <f t="shared" si="10"/>
        <v>0</v>
      </c>
      <c r="O38" s="184">
        <f t="shared" si="10"/>
        <v>0</v>
      </c>
      <c r="P38" s="184">
        <f t="shared" si="10"/>
        <v>0</v>
      </c>
      <c r="Q38" s="184">
        <f t="shared" si="10"/>
        <v>0</v>
      </c>
      <c r="R38" s="184">
        <f t="shared" si="10"/>
        <v>0</v>
      </c>
      <c r="S38" s="184">
        <f t="shared" si="10"/>
        <v>0</v>
      </c>
      <c r="T38" s="184">
        <f t="shared" si="10"/>
        <v>0</v>
      </c>
      <c r="U38" s="184">
        <f t="shared" si="10"/>
        <v>0</v>
      </c>
      <c r="V38" s="184">
        <f t="shared" si="10"/>
        <v>0</v>
      </c>
      <c r="W38" s="184">
        <f t="shared" si="10"/>
        <v>0</v>
      </c>
      <c r="X38" s="184">
        <f t="shared" si="10"/>
        <v>0</v>
      </c>
      <c r="Y38" s="184">
        <f t="shared" si="10"/>
        <v>0</v>
      </c>
      <c r="Z38" s="184">
        <f t="shared" si="10"/>
        <v>0</v>
      </c>
      <c r="AA38" s="184">
        <f t="shared" si="10"/>
        <v>0</v>
      </c>
      <c r="AB38" s="184">
        <f t="shared" si="10"/>
        <v>0</v>
      </c>
      <c r="AC38" s="184">
        <f t="shared" si="10"/>
        <v>0</v>
      </c>
    </row>
    <row r="39" spans="1:29" s="168" customFormat="1" ht="37.5" customHeight="1" x14ac:dyDescent="0.25">
      <c r="B39" s="182" t="s">
        <v>353</v>
      </c>
      <c r="C39" s="183" t="s">
        <v>399</v>
      </c>
      <c r="D39" s="183" t="s">
        <v>337</v>
      </c>
      <c r="E39" s="186">
        <f>E38/$E$38-1</f>
        <v>0</v>
      </c>
      <c r="F39" s="186">
        <f>F38/$E$38-1</f>
        <v>-1</v>
      </c>
      <c r="G39" s="186">
        <f t="shared" ref="G39:AC39" si="11">G38/$E$38-1</f>
        <v>-1</v>
      </c>
      <c r="H39" s="186">
        <f t="shared" si="11"/>
        <v>-1</v>
      </c>
      <c r="I39" s="186">
        <f t="shared" si="11"/>
        <v>-1</v>
      </c>
      <c r="J39" s="186">
        <f t="shared" si="11"/>
        <v>-1</v>
      </c>
      <c r="K39" s="186">
        <f t="shared" si="11"/>
        <v>-1</v>
      </c>
      <c r="L39" s="186">
        <f t="shared" si="11"/>
        <v>-1</v>
      </c>
      <c r="M39" s="186">
        <f t="shared" si="11"/>
        <v>-1</v>
      </c>
      <c r="N39" s="186">
        <f t="shared" si="11"/>
        <v>-1</v>
      </c>
      <c r="O39" s="186">
        <f t="shared" si="11"/>
        <v>-1</v>
      </c>
      <c r="P39" s="186">
        <f t="shared" si="11"/>
        <v>-1</v>
      </c>
      <c r="Q39" s="186">
        <f t="shared" si="11"/>
        <v>-1</v>
      </c>
      <c r="R39" s="186">
        <f t="shared" si="11"/>
        <v>-1</v>
      </c>
      <c r="S39" s="186">
        <f t="shared" si="11"/>
        <v>-1</v>
      </c>
      <c r="T39" s="186">
        <f t="shared" si="11"/>
        <v>-1</v>
      </c>
      <c r="U39" s="186">
        <f t="shared" si="11"/>
        <v>-1</v>
      </c>
      <c r="V39" s="186">
        <f t="shared" si="11"/>
        <v>-1</v>
      </c>
      <c r="W39" s="186">
        <f t="shared" si="11"/>
        <v>-1</v>
      </c>
      <c r="X39" s="186">
        <f t="shared" si="11"/>
        <v>-1</v>
      </c>
      <c r="Y39" s="186">
        <f t="shared" si="11"/>
        <v>-1</v>
      </c>
      <c r="Z39" s="186">
        <f t="shared" si="11"/>
        <v>-1</v>
      </c>
      <c r="AA39" s="186">
        <f t="shared" si="11"/>
        <v>-1</v>
      </c>
      <c r="AB39" s="186">
        <f t="shared" si="11"/>
        <v>-1</v>
      </c>
      <c r="AC39" s="186">
        <f t="shared" si="11"/>
        <v>-1</v>
      </c>
    </row>
    <row r="40" spans="1:29" s="159" customFormat="1" ht="9" customHeight="1" x14ac:dyDescent="0.25">
      <c r="A40" s="181"/>
      <c r="B40" s="187"/>
      <c r="C40" s="187"/>
      <c r="D40" s="187"/>
      <c r="E40" s="188"/>
      <c r="F40" s="188"/>
      <c r="G40" s="188"/>
      <c r="H40" s="188"/>
      <c r="I40" s="188"/>
      <c r="J40" s="188"/>
      <c r="K40" s="188"/>
      <c r="L40" s="188"/>
      <c r="M40" s="188"/>
      <c r="N40" s="188"/>
      <c r="O40" s="188"/>
      <c r="P40" s="188"/>
      <c r="Q40" s="188"/>
      <c r="R40" s="188"/>
      <c r="S40" s="188"/>
      <c r="T40" s="188"/>
      <c r="U40" s="188"/>
      <c r="V40" s="188"/>
      <c r="W40" s="188"/>
      <c r="X40" s="188"/>
      <c r="Y40" s="188"/>
      <c r="Z40" s="188"/>
      <c r="AA40" s="188"/>
      <c r="AB40" s="188"/>
      <c r="AC40" s="188"/>
    </row>
    <row r="41" spans="1:29" s="168" customFormat="1" ht="34.5" customHeight="1" x14ac:dyDescent="0.25">
      <c r="C41" s="183" t="s">
        <v>413</v>
      </c>
      <c r="D41" s="183" t="s">
        <v>329</v>
      </c>
      <c r="E41" s="189">
        <f t="shared" ref="E41:AC41" si="12">(1+E37)*$D$6</f>
        <v>1.395</v>
      </c>
      <c r="F41" s="189">
        <f t="shared" si="12"/>
        <v>0</v>
      </c>
      <c r="G41" s="189">
        <f t="shared" si="12"/>
        <v>0</v>
      </c>
      <c r="H41" s="189">
        <f t="shared" si="12"/>
        <v>0</v>
      </c>
      <c r="I41" s="189">
        <f t="shared" si="12"/>
        <v>0</v>
      </c>
      <c r="J41" s="189">
        <f t="shared" si="12"/>
        <v>0</v>
      </c>
      <c r="K41" s="189">
        <f t="shared" si="12"/>
        <v>0</v>
      </c>
      <c r="L41" s="189">
        <f t="shared" si="12"/>
        <v>0</v>
      </c>
      <c r="M41" s="189">
        <f t="shared" si="12"/>
        <v>0</v>
      </c>
      <c r="N41" s="189">
        <f t="shared" si="12"/>
        <v>0</v>
      </c>
      <c r="O41" s="189">
        <f t="shared" si="12"/>
        <v>0</v>
      </c>
      <c r="P41" s="189">
        <f t="shared" si="12"/>
        <v>0</v>
      </c>
      <c r="Q41" s="189">
        <f t="shared" si="12"/>
        <v>0</v>
      </c>
      <c r="R41" s="189">
        <f t="shared" si="12"/>
        <v>0</v>
      </c>
      <c r="S41" s="189">
        <f t="shared" si="12"/>
        <v>0</v>
      </c>
      <c r="T41" s="189">
        <f t="shared" si="12"/>
        <v>0</v>
      </c>
      <c r="U41" s="189">
        <f t="shared" si="12"/>
        <v>0</v>
      </c>
      <c r="V41" s="189">
        <f t="shared" si="12"/>
        <v>0</v>
      </c>
      <c r="W41" s="189">
        <f t="shared" si="12"/>
        <v>0</v>
      </c>
      <c r="X41" s="189">
        <f t="shared" si="12"/>
        <v>0</v>
      </c>
      <c r="Y41" s="189">
        <f t="shared" si="12"/>
        <v>0</v>
      </c>
      <c r="Z41" s="189">
        <f t="shared" si="12"/>
        <v>0</v>
      </c>
      <c r="AA41" s="189">
        <f t="shared" si="12"/>
        <v>0</v>
      </c>
      <c r="AB41" s="189">
        <f t="shared" si="12"/>
        <v>0</v>
      </c>
      <c r="AC41" s="189">
        <f t="shared" si="12"/>
        <v>0</v>
      </c>
    </row>
    <row r="42" spans="1:29" s="168" customFormat="1" ht="34.5" customHeight="1" x14ac:dyDescent="0.25">
      <c r="C42" s="183" t="s">
        <v>412</v>
      </c>
      <c r="D42" s="183" t="s">
        <v>331</v>
      </c>
      <c r="E42" s="189">
        <f>(1+E39)*$D$7</f>
        <v>6.7000000000000004E-2</v>
      </c>
      <c r="F42" s="189">
        <f t="shared" ref="F42:AC42" si="13">(1+F39)*$D$7</f>
        <v>0</v>
      </c>
      <c r="G42" s="189">
        <f t="shared" si="13"/>
        <v>0</v>
      </c>
      <c r="H42" s="189">
        <f t="shared" si="13"/>
        <v>0</v>
      </c>
      <c r="I42" s="189">
        <f t="shared" si="13"/>
        <v>0</v>
      </c>
      <c r="J42" s="189">
        <f t="shared" si="13"/>
        <v>0</v>
      </c>
      <c r="K42" s="189">
        <f t="shared" si="13"/>
        <v>0</v>
      </c>
      <c r="L42" s="189">
        <f t="shared" si="13"/>
        <v>0</v>
      </c>
      <c r="M42" s="189">
        <f t="shared" si="13"/>
        <v>0</v>
      </c>
      <c r="N42" s="189">
        <f t="shared" si="13"/>
        <v>0</v>
      </c>
      <c r="O42" s="189">
        <f t="shared" si="13"/>
        <v>0</v>
      </c>
      <c r="P42" s="189">
        <f t="shared" si="13"/>
        <v>0</v>
      </c>
      <c r="Q42" s="189">
        <f t="shared" si="13"/>
        <v>0</v>
      </c>
      <c r="R42" s="189">
        <f t="shared" si="13"/>
        <v>0</v>
      </c>
      <c r="S42" s="189">
        <f t="shared" si="13"/>
        <v>0</v>
      </c>
      <c r="T42" s="189">
        <f t="shared" si="13"/>
        <v>0</v>
      </c>
      <c r="U42" s="189">
        <f t="shared" si="13"/>
        <v>0</v>
      </c>
      <c r="V42" s="189">
        <f t="shared" si="13"/>
        <v>0</v>
      </c>
      <c r="W42" s="189">
        <f t="shared" si="13"/>
        <v>0</v>
      </c>
      <c r="X42" s="189">
        <f t="shared" si="13"/>
        <v>0</v>
      </c>
      <c r="Y42" s="189">
        <f t="shared" si="13"/>
        <v>0</v>
      </c>
      <c r="Z42" s="189">
        <f t="shared" si="13"/>
        <v>0</v>
      </c>
      <c r="AA42" s="189">
        <f t="shared" si="13"/>
        <v>0</v>
      </c>
      <c r="AB42" s="189">
        <f t="shared" si="13"/>
        <v>0</v>
      </c>
      <c r="AC42" s="189">
        <f t="shared" si="13"/>
        <v>0</v>
      </c>
    </row>
    <row r="43" spans="1:29" x14ac:dyDescent="0.25">
      <c r="C43" s="151" t="s">
        <v>414</v>
      </c>
    </row>
    <row r="68" spans="1:29" s="42" customFormat="1" ht="23.25" x14ac:dyDescent="0.25">
      <c r="A68" s="42" t="s">
        <v>354</v>
      </c>
    </row>
    <row r="69" spans="1:29" ht="13.5" thickBot="1" x14ac:dyDescent="0.3"/>
    <row r="70" spans="1:29" ht="13.5" thickBot="1" x14ac:dyDescent="0.3">
      <c r="B70" s="43" t="s">
        <v>411</v>
      </c>
      <c r="C70" s="43" t="s">
        <v>1</v>
      </c>
      <c r="D70" s="44" t="s">
        <v>327</v>
      </c>
    </row>
    <row r="71" spans="1:29" x14ac:dyDescent="0.25">
      <c r="B71" s="45" t="s">
        <v>328</v>
      </c>
      <c r="C71" s="45" t="s">
        <v>329</v>
      </c>
      <c r="D71" s="46">
        <v>1.347</v>
      </c>
    </row>
    <row r="72" spans="1:29" ht="13.5" thickBot="1" x14ac:dyDescent="0.3">
      <c r="B72" s="47" t="s">
        <v>330</v>
      </c>
      <c r="C72" s="47" t="s">
        <v>331</v>
      </c>
      <c r="D72" s="48">
        <v>7.0000000000000007E-2</v>
      </c>
    </row>
    <row r="74" spans="1:29" s="49" customFormat="1" ht="13.5" thickBot="1" x14ac:dyDescent="0.3">
      <c r="C74" s="61" t="s">
        <v>355</v>
      </c>
      <c r="D74" s="61" t="s">
        <v>1</v>
      </c>
      <c r="E74" s="49">
        <v>2026</v>
      </c>
      <c r="F74" s="49">
        <v>2027</v>
      </c>
      <c r="G74" s="49">
        <v>2028</v>
      </c>
      <c r="H74" s="49">
        <v>2029</v>
      </c>
      <c r="I74" s="49">
        <v>2030</v>
      </c>
      <c r="J74" s="49">
        <v>2031</v>
      </c>
      <c r="K74" s="49">
        <v>2032</v>
      </c>
      <c r="L74" s="49">
        <v>2033</v>
      </c>
      <c r="M74" s="49">
        <v>2034</v>
      </c>
      <c r="N74" s="49">
        <v>2035</v>
      </c>
      <c r="O74" s="49">
        <v>2036</v>
      </c>
      <c r="P74" s="49">
        <v>2037</v>
      </c>
      <c r="Q74" s="49">
        <v>2038</v>
      </c>
      <c r="R74" s="49">
        <v>2039</v>
      </c>
      <c r="S74" s="49">
        <v>2040</v>
      </c>
      <c r="T74" s="49">
        <v>2041</v>
      </c>
      <c r="U74" s="49">
        <v>2042</v>
      </c>
      <c r="V74" s="49">
        <v>2043</v>
      </c>
      <c r="W74" s="49">
        <v>2044</v>
      </c>
      <c r="X74" s="49">
        <v>2045</v>
      </c>
      <c r="Y74" s="49">
        <v>2046</v>
      </c>
      <c r="Z74" s="49">
        <v>2047</v>
      </c>
      <c r="AA74" s="49">
        <v>2048</v>
      </c>
      <c r="AB74" s="49">
        <v>2049</v>
      </c>
      <c r="AC74" s="49">
        <v>2050</v>
      </c>
    </row>
    <row r="75" spans="1:29" ht="13.5" thickBot="1" x14ac:dyDescent="0.3">
      <c r="C75" s="65" t="s">
        <v>356</v>
      </c>
      <c r="D75" s="66" t="s">
        <v>357</v>
      </c>
      <c r="E75" s="67"/>
      <c r="F75" s="67"/>
      <c r="G75" s="67"/>
      <c r="H75" s="67"/>
      <c r="I75" s="67"/>
      <c r="J75" s="67"/>
      <c r="K75" s="67"/>
      <c r="L75" s="67"/>
      <c r="M75" s="67"/>
      <c r="N75" s="67"/>
      <c r="O75" s="67"/>
      <c r="P75" s="67"/>
      <c r="Q75" s="67"/>
      <c r="R75" s="67"/>
      <c r="S75" s="67"/>
      <c r="T75" s="67"/>
      <c r="U75" s="67"/>
      <c r="V75" s="67"/>
      <c r="W75" s="67"/>
      <c r="X75" s="67"/>
      <c r="Y75" s="67"/>
      <c r="Z75" s="67"/>
      <c r="AA75" s="67"/>
      <c r="AB75" s="67"/>
      <c r="AC75" s="68"/>
    </row>
    <row r="76" spans="1:29" ht="13.5" thickBot="1" x14ac:dyDescent="0.3">
      <c r="C76" s="69" t="s">
        <v>358</v>
      </c>
      <c r="D76" s="70" t="s">
        <v>359</v>
      </c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2"/>
    </row>
    <row r="77" spans="1:29" ht="26.25" thickBot="1" x14ac:dyDescent="0.3">
      <c r="C77" s="73" t="s">
        <v>360</v>
      </c>
      <c r="D77" s="47" t="s">
        <v>361</v>
      </c>
      <c r="E77" s="166">
        <f>E75*(2*D71+10*E41)</f>
        <v>0</v>
      </c>
      <c r="F77" s="74">
        <f t="shared" ref="F77:AC77" si="14">F75*(2*E41+10*F41)</f>
        <v>0</v>
      </c>
      <c r="G77" s="74">
        <f t="shared" si="14"/>
        <v>0</v>
      </c>
      <c r="H77" s="74">
        <f t="shared" si="14"/>
        <v>0</v>
      </c>
      <c r="I77" s="74">
        <f t="shared" si="14"/>
        <v>0</v>
      </c>
      <c r="J77" s="74">
        <f t="shared" si="14"/>
        <v>0</v>
      </c>
      <c r="K77" s="74">
        <f t="shared" si="14"/>
        <v>0</v>
      </c>
      <c r="L77" s="74">
        <f t="shared" si="14"/>
        <v>0</v>
      </c>
      <c r="M77" s="74">
        <f t="shared" si="14"/>
        <v>0</v>
      </c>
      <c r="N77" s="74">
        <f t="shared" si="14"/>
        <v>0</v>
      </c>
      <c r="O77" s="74">
        <f t="shared" si="14"/>
        <v>0</v>
      </c>
      <c r="P77" s="74">
        <f t="shared" si="14"/>
        <v>0</v>
      </c>
      <c r="Q77" s="74">
        <f t="shared" si="14"/>
        <v>0</v>
      </c>
      <c r="R77" s="74">
        <f t="shared" si="14"/>
        <v>0</v>
      </c>
      <c r="S77" s="74">
        <f t="shared" si="14"/>
        <v>0</v>
      </c>
      <c r="T77" s="74">
        <f t="shared" si="14"/>
        <v>0</v>
      </c>
      <c r="U77" s="74">
        <f t="shared" si="14"/>
        <v>0</v>
      </c>
      <c r="V77" s="74">
        <f t="shared" si="14"/>
        <v>0</v>
      </c>
      <c r="W77" s="74">
        <f t="shared" si="14"/>
        <v>0</v>
      </c>
      <c r="X77" s="74">
        <f t="shared" si="14"/>
        <v>0</v>
      </c>
      <c r="Y77" s="74">
        <f t="shared" si="14"/>
        <v>0</v>
      </c>
      <c r="Z77" s="74">
        <f t="shared" si="14"/>
        <v>0</v>
      </c>
      <c r="AA77" s="74">
        <f t="shared" si="14"/>
        <v>0</v>
      </c>
      <c r="AB77" s="74">
        <f t="shared" si="14"/>
        <v>0</v>
      </c>
      <c r="AC77" s="75">
        <f t="shared" si="14"/>
        <v>0</v>
      </c>
    </row>
    <row r="78" spans="1:29" ht="26.25" thickBot="1" x14ac:dyDescent="0.3">
      <c r="C78" s="73" t="s">
        <v>362</v>
      </c>
      <c r="D78" s="47" t="s">
        <v>361</v>
      </c>
      <c r="E78" s="74">
        <f>E76*10000*(2*D72+10*E42)</f>
        <v>0</v>
      </c>
      <c r="F78" s="74">
        <f t="shared" ref="F78:AC78" si="15">F76*10000*(2*E42+10*F42)</f>
        <v>0</v>
      </c>
      <c r="G78" s="74">
        <f t="shared" si="15"/>
        <v>0</v>
      </c>
      <c r="H78" s="74">
        <f t="shared" si="15"/>
        <v>0</v>
      </c>
      <c r="I78" s="74">
        <f t="shared" si="15"/>
        <v>0</v>
      </c>
      <c r="J78" s="74">
        <f t="shared" si="15"/>
        <v>0</v>
      </c>
      <c r="K78" s="74">
        <f t="shared" si="15"/>
        <v>0</v>
      </c>
      <c r="L78" s="74">
        <f t="shared" si="15"/>
        <v>0</v>
      </c>
      <c r="M78" s="74">
        <f t="shared" si="15"/>
        <v>0</v>
      </c>
      <c r="N78" s="74">
        <f t="shared" si="15"/>
        <v>0</v>
      </c>
      <c r="O78" s="74">
        <f t="shared" si="15"/>
        <v>0</v>
      </c>
      <c r="P78" s="74">
        <f t="shared" si="15"/>
        <v>0</v>
      </c>
      <c r="Q78" s="74">
        <f t="shared" si="15"/>
        <v>0</v>
      </c>
      <c r="R78" s="74">
        <f t="shared" si="15"/>
        <v>0</v>
      </c>
      <c r="S78" s="74">
        <f t="shared" si="15"/>
        <v>0</v>
      </c>
      <c r="T78" s="74">
        <f t="shared" si="15"/>
        <v>0</v>
      </c>
      <c r="U78" s="74">
        <f t="shared" si="15"/>
        <v>0</v>
      </c>
      <c r="V78" s="74">
        <f t="shared" si="15"/>
        <v>0</v>
      </c>
      <c r="W78" s="74">
        <f t="shared" si="15"/>
        <v>0</v>
      </c>
      <c r="X78" s="74">
        <f t="shared" si="15"/>
        <v>0</v>
      </c>
      <c r="Y78" s="74">
        <f t="shared" si="15"/>
        <v>0</v>
      </c>
      <c r="Z78" s="74">
        <f t="shared" si="15"/>
        <v>0</v>
      </c>
      <c r="AA78" s="74">
        <f t="shared" si="15"/>
        <v>0</v>
      </c>
      <c r="AB78" s="74">
        <f t="shared" si="15"/>
        <v>0</v>
      </c>
      <c r="AC78" s="75">
        <f t="shared" si="15"/>
        <v>0</v>
      </c>
    </row>
    <row r="79" spans="1:29" x14ac:dyDescent="0.25">
      <c r="E79" s="76"/>
    </row>
    <row r="80" spans="1:29" s="42" customFormat="1" ht="23.25" x14ac:dyDescent="0.25">
      <c r="A80" s="42" t="s">
        <v>400</v>
      </c>
    </row>
    <row r="81" spans="3:29" ht="13.5" thickBot="1" x14ac:dyDescent="0.3"/>
    <row r="82" spans="3:29" ht="26.25" thickBot="1" x14ac:dyDescent="0.3">
      <c r="C82" s="77" t="s">
        <v>363</v>
      </c>
      <c r="D82" s="78"/>
      <c r="E82" s="79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9"/>
      <c r="Q82" s="79"/>
      <c r="R82" s="79"/>
      <c r="S82" s="79"/>
      <c r="T82" s="79"/>
      <c r="U82" s="79"/>
      <c r="V82" s="79"/>
      <c r="W82" s="79"/>
      <c r="X82" s="79"/>
      <c r="Y82" s="79"/>
      <c r="Z82" s="79"/>
      <c r="AA82" s="79"/>
      <c r="AB82" s="79"/>
      <c r="AC82" s="80"/>
    </row>
    <row r="83" spans="3:29" ht="26.25" thickBot="1" x14ac:dyDescent="0.3">
      <c r="C83" s="77" t="s">
        <v>364</v>
      </c>
      <c r="D83" s="78"/>
      <c r="E83" s="79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9"/>
      <c r="R83" s="79"/>
      <c r="S83" s="79"/>
      <c r="T83" s="79"/>
      <c r="U83" s="79"/>
      <c r="V83" s="79"/>
      <c r="W83" s="79"/>
      <c r="X83" s="79"/>
      <c r="Y83" s="79"/>
      <c r="Z83" s="79"/>
      <c r="AA83" s="79"/>
      <c r="AB83" s="79"/>
      <c r="AC83" s="80"/>
    </row>
    <row r="84" spans="3:29" ht="26.25" thickBot="1" x14ac:dyDescent="0.3">
      <c r="C84" s="81" t="s">
        <v>365</v>
      </c>
      <c r="D84" s="82"/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4"/>
    </row>
    <row r="85" spans="3:29" ht="13.5" thickBot="1" x14ac:dyDescent="0.3">
      <c r="C85" s="85" t="s">
        <v>401</v>
      </c>
      <c r="D85" s="86"/>
      <c r="E85" s="74">
        <f>E82*0.9+E83*0.25+E84*0.97</f>
        <v>0</v>
      </c>
      <c r="F85" s="74">
        <f t="shared" ref="F85:X85" si="16">F82*0.9+F83*0.25+F84*0.97</f>
        <v>0</v>
      </c>
      <c r="G85" s="74">
        <f t="shared" si="16"/>
        <v>0</v>
      </c>
      <c r="H85" s="74">
        <f t="shared" si="16"/>
        <v>0</v>
      </c>
      <c r="I85" s="74">
        <f t="shared" si="16"/>
        <v>0</v>
      </c>
      <c r="J85" s="74">
        <f t="shared" si="16"/>
        <v>0</v>
      </c>
      <c r="K85" s="74">
        <f t="shared" si="16"/>
        <v>0</v>
      </c>
      <c r="L85" s="74">
        <f t="shared" si="16"/>
        <v>0</v>
      </c>
      <c r="M85" s="74">
        <f t="shared" si="16"/>
        <v>0</v>
      </c>
      <c r="N85" s="74">
        <f t="shared" si="16"/>
        <v>0</v>
      </c>
      <c r="O85" s="74">
        <f t="shared" si="16"/>
        <v>0</v>
      </c>
      <c r="P85" s="74">
        <f t="shared" si="16"/>
        <v>0</v>
      </c>
      <c r="Q85" s="74">
        <f t="shared" si="16"/>
        <v>0</v>
      </c>
      <c r="R85" s="74">
        <f t="shared" si="16"/>
        <v>0</v>
      </c>
      <c r="S85" s="74">
        <f t="shared" si="16"/>
        <v>0</v>
      </c>
      <c r="T85" s="74">
        <f t="shared" si="16"/>
        <v>0</v>
      </c>
      <c r="U85" s="74">
        <f t="shared" si="16"/>
        <v>0</v>
      </c>
      <c r="V85" s="74">
        <f t="shared" si="16"/>
        <v>0</v>
      </c>
      <c r="W85" s="74">
        <f t="shared" si="16"/>
        <v>0</v>
      </c>
      <c r="X85" s="74">
        <f t="shared" si="16"/>
        <v>0</v>
      </c>
      <c r="Y85" s="74">
        <f>Y82*0.9+Y83*0.25+Y84*0.97</f>
        <v>0</v>
      </c>
      <c r="Z85" s="74">
        <f t="shared" ref="Z85:AC85" si="17">Z82*0.9+Z83*0.25+Z84*0.97</f>
        <v>0</v>
      </c>
      <c r="AA85" s="74">
        <f t="shared" si="17"/>
        <v>0</v>
      </c>
      <c r="AB85" s="74">
        <f t="shared" si="17"/>
        <v>0</v>
      </c>
      <c r="AC85" s="75">
        <f t="shared" si="17"/>
        <v>0</v>
      </c>
    </row>
    <row r="86" spans="3:29" ht="26.25" thickBot="1" x14ac:dyDescent="0.3">
      <c r="C86" s="87" t="s">
        <v>402</v>
      </c>
      <c r="D86" s="64" t="s">
        <v>366</v>
      </c>
      <c r="E86" s="49" t="e">
        <f t="shared" ref="E86:AC86" si="18">E77/12/E85</f>
        <v>#DIV/0!</v>
      </c>
      <c r="F86" s="49" t="e">
        <f t="shared" si="18"/>
        <v>#DIV/0!</v>
      </c>
      <c r="G86" s="49" t="e">
        <f t="shared" si="18"/>
        <v>#DIV/0!</v>
      </c>
      <c r="H86" s="49" t="e">
        <f t="shared" si="18"/>
        <v>#DIV/0!</v>
      </c>
      <c r="I86" s="49" t="e">
        <f t="shared" si="18"/>
        <v>#DIV/0!</v>
      </c>
      <c r="J86" s="49" t="e">
        <f t="shared" si="18"/>
        <v>#DIV/0!</v>
      </c>
      <c r="K86" s="49" t="e">
        <f t="shared" si="18"/>
        <v>#DIV/0!</v>
      </c>
      <c r="L86" s="49" t="e">
        <f t="shared" si="18"/>
        <v>#DIV/0!</v>
      </c>
      <c r="M86" s="49" t="e">
        <f t="shared" si="18"/>
        <v>#DIV/0!</v>
      </c>
      <c r="N86" s="49" t="e">
        <f t="shared" si="18"/>
        <v>#DIV/0!</v>
      </c>
      <c r="O86" s="49" t="e">
        <f t="shared" si="18"/>
        <v>#DIV/0!</v>
      </c>
      <c r="P86" s="49" t="e">
        <f t="shared" si="18"/>
        <v>#DIV/0!</v>
      </c>
      <c r="Q86" s="49" t="e">
        <f t="shared" si="18"/>
        <v>#DIV/0!</v>
      </c>
      <c r="R86" s="49" t="e">
        <f t="shared" si="18"/>
        <v>#DIV/0!</v>
      </c>
      <c r="S86" s="49" t="e">
        <f t="shared" si="18"/>
        <v>#DIV/0!</v>
      </c>
      <c r="T86" s="49" t="e">
        <f t="shared" si="18"/>
        <v>#DIV/0!</v>
      </c>
      <c r="U86" s="49" t="e">
        <f t="shared" si="18"/>
        <v>#DIV/0!</v>
      </c>
      <c r="V86" s="49" t="e">
        <f t="shared" si="18"/>
        <v>#DIV/0!</v>
      </c>
      <c r="W86" s="49" t="e">
        <f t="shared" si="18"/>
        <v>#DIV/0!</v>
      </c>
      <c r="X86" s="49" t="e">
        <f t="shared" si="18"/>
        <v>#DIV/0!</v>
      </c>
      <c r="Y86" s="49" t="e">
        <f t="shared" si="18"/>
        <v>#DIV/0!</v>
      </c>
      <c r="Z86" s="49" t="e">
        <f t="shared" si="18"/>
        <v>#DIV/0!</v>
      </c>
      <c r="AA86" s="49" t="e">
        <f t="shared" si="18"/>
        <v>#DIV/0!</v>
      </c>
      <c r="AB86" s="49" t="e">
        <f t="shared" si="18"/>
        <v>#DIV/0!</v>
      </c>
      <c r="AC86" s="88" t="e">
        <f t="shared" si="18"/>
        <v>#DIV/0!</v>
      </c>
    </row>
    <row r="87" spans="3:29" ht="26.25" thickBot="1" x14ac:dyDescent="0.3">
      <c r="C87" s="89" t="s">
        <v>403</v>
      </c>
      <c r="D87" s="59" t="s">
        <v>366</v>
      </c>
      <c r="E87" s="83" t="e">
        <f t="shared" ref="E87:AC87" si="19">E78/12/E85</f>
        <v>#DIV/0!</v>
      </c>
      <c r="F87" s="83" t="e">
        <f t="shared" si="19"/>
        <v>#DIV/0!</v>
      </c>
      <c r="G87" s="83" t="e">
        <f t="shared" si="19"/>
        <v>#DIV/0!</v>
      </c>
      <c r="H87" s="83" t="e">
        <f t="shared" si="19"/>
        <v>#DIV/0!</v>
      </c>
      <c r="I87" s="83" t="e">
        <f t="shared" si="19"/>
        <v>#DIV/0!</v>
      </c>
      <c r="J87" s="83" t="e">
        <f t="shared" si="19"/>
        <v>#DIV/0!</v>
      </c>
      <c r="K87" s="83" t="e">
        <f t="shared" si="19"/>
        <v>#DIV/0!</v>
      </c>
      <c r="L87" s="83" t="e">
        <f t="shared" si="19"/>
        <v>#DIV/0!</v>
      </c>
      <c r="M87" s="83" t="e">
        <f t="shared" si="19"/>
        <v>#DIV/0!</v>
      </c>
      <c r="N87" s="83" t="e">
        <f t="shared" si="19"/>
        <v>#DIV/0!</v>
      </c>
      <c r="O87" s="83" t="e">
        <f t="shared" si="19"/>
        <v>#DIV/0!</v>
      </c>
      <c r="P87" s="83" t="e">
        <f t="shared" si="19"/>
        <v>#DIV/0!</v>
      </c>
      <c r="Q87" s="83" t="e">
        <f t="shared" si="19"/>
        <v>#DIV/0!</v>
      </c>
      <c r="R87" s="83" t="e">
        <f t="shared" si="19"/>
        <v>#DIV/0!</v>
      </c>
      <c r="S87" s="83" t="e">
        <f t="shared" si="19"/>
        <v>#DIV/0!</v>
      </c>
      <c r="T87" s="83" t="e">
        <f t="shared" si="19"/>
        <v>#DIV/0!</v>
      </c>
      <c r="U87" s="83" t="e">
        <f t="shared" si="19"/>
        <v>#DIV/0!</v>
      </c>
      <c r="V87" s="83" t="e">
        <f t="shared" si="19"/>
        <v>#DIV/0!</v>
      </c>
      <c r="W87" s="83" t="e">
        <f t="shared" si="19"/>
        <v>#DIV/0!</v>
      </c>
      <c r="X87" s="83" t="e">
        <f t="shared" si="19"/>
        <v>#DIV/0!</v>
      </c>
      <c r="Y87" s="83" t="e">
        <f t="shared" si="19"/>
        <v>#DIV/0!</v>
      </c>
      <c r="Z87" s="83" t="e">
        <f t="shared" si="19"/>
        <v>#DIV/0!</v>
      </c>
      <c r="AA87" s="83" t="e">
        <f t="shared" si="19"/>
        <v>#DIV/0!</v>
      </c>
      <c r="AB87" s="83" t="e">
        <f t="shared" si="19"/>
        <v>#DIV/0!</v>
      </c>
      <c r="AC87" s="84" t="e">
        <f t="shared" si="19"/>
        <v>#DIV/0!</v>
      </c>
    </row>
    <row r="88" spans="3:29" ht="26.25" thickBot="1" x14ac:dyDescent="0.3">
      <c r="C88" s="73" t="s">
        <v>245</v>
      </c>
      <c r="D88" s="60" t="s">
        <v>366</v>
      </c>
      <c r="E88" s="74" t="e">
        <f>E87+E86</f>
        <v>#DIV/0!</v>
      </c>
      <c r="F88" s="74" t="e">
        <f t="shared" ref="F88:AC88" si="20">F87+F86</f>
        <v>#DIV/0!</v>
      </c>
      <c r="G88" s="74" t="e">
        <f t="shared" si="20"/>
        <v>#DIV/0!</v>
      </c>
      <c r="H88" s="74" t="e">
        <f t="shared" si="20"/>
        <v>#DIV/0!</v>
      </c>
      <c r="I88" s="74" t="e">
        <f t="shared" si="20"/>
        <v>#DIV/0!</v>
      </c>
      <c r="J88" s="74" t="e">
        <f t="shared" si="20"/>
        <v>#DIV/0!</v>
      </c>
      <c r="K88" s="74" t="e">
        <f t="shared" si="20"/>
        <v>#DIV/0!</v>
      </c>
      <c r="L88" s="74" t="e">
        <f t="shared" si="20"/>
        <v>#DIV/0!</v>
      </c>
      <c r="M88" s="74" t="e">
        <f t="shared" si="20"/>
        <v>#DIV/0!</v>
      </c>
      <c r="N88" s="74" t="e">
        <f t="shared" si="20"/>
        <v>#DIV/0!</v>
      </c>
      <c r="O88" s="74" t="e">
        <f t="shared" si="20"/>
        <v>#DIV/0!</v>
      </c>
      <c r="P88" s="74" t="e">
        <f t="shared" si="20"/>
        <v>#DIV/0!</v>
      </c>
      <c r="Q88" s="74" t="e">
        <f t="shared" si="20"/>
        <v>#DIV/0!</v>
      </c>
      <c r="R88" s="74" t="e">
        <f t="shared" si="20"/>
        <v>#DIV/0!</v>
      </c>
      <c r="S88" s="74" t="e">
        <f t="shared" si="20"/>
        <v>#DIV/0!</v>
      </c>
      <c r="T88" s="74" t="e">
        <f t="shared" si="20"/>
        <v>#DIV/0!</v>
      </c>
      <c r="U88" s="74" t="e">
        <f t="shared" si="20"/>
        <v>#DIV/0!</v>
      </c>
      <c r="V88" s="74" t="e">
        <f t="shared" si="20"/>
        <v>#DIV/0!</v>
      </c>
      <c r="W88" s="74" t="e">
        <f t="shared" si="20"/>
        <v>#DIV/0!</v>
      </c>
      <c r="X88" s="74" t="e">
        <f t="shared" si="20"/>
        <v>#DIV/0!</v>
      </c>
      <c r="Y88" s="74" t="e">
        <f t="shared" si="20"/>
        <v>#DIV/0!</v>
      </c>
      <c r="Z88" s="74" t="e">
        <f t="shared" si="20"/>
        <v>#DIV/0!</v>
      </c>
      <c r="AA88" s="74" t="e">
        <f t="shared" si="20"/>
        <v>#DIV/0!</v>
      </c>
      <c r="AB88" s="74" t="e">
        <f t="shared" si="20"/>
        <v>#DIV/0!</v>
      </c>
      <c r="AC88" s="75" t="e">
        <f t="shared" si="20"/>
        <v>#DIV/0!</v>
      </c>
    </row>
    <row r="91" spans="3:29" x14ac:dyDescent="0.25">
      <c r="C91" s="90"/>
      <c r="E91" s="90"/>
    </row>
    <row r="93" spans="3:29" x14ac:dyDescent="0.25">
      <c r="C93" s="91"/>
    </row>
    <row r="94" spans="3:29" x14ac:dyDescent="0.25">
      <c r="E94" s="76"/>
    </row>
    <row r="95" spans="3:29" x14ac:dyDescent="0.25">
      <c r="E95" s="76"/>
    </row>
  </sheetData>
  <dataValidations count="1">
    <dataValidation type="list" allowBlank="1" showInputMessage="1" showErrorMessage="1" sqref="D13" xr:uid="{B3191716-7A9B-47A8-8549-FB18C93507B7}">
      <formula1>$E$27:$AC$27</formula1>
    </dataValidation>
  </dataValidations>
  <hyperlinks>
    <hyperlink ref="A26" r:id="rId1" xr:uid="{84773F5D-B23A-4F7E-8A50-DB79379DED4F}"/>
    <hyperlink ref="D20" r:id="rId2" xr:uid="{EC745938-6D8A-4F0D-9D71-439FFDE1823A}"/>
  </hyperlinks>
  <pageMargins left="0.7" right="0.7" top="0.75" bottom="0.75" header="0.3" footer="0.3"/>
  <pageSetup paperSize="9" orientation="portrait" r:id="rId3"/>
  <drawing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901E87BE45FE5428637D0DFBDAB79B6" ma:contentTypeVersion="" ma:contentTypeDescription="Crée un document." ma:contentTypeScope="" ma:versionID="cb7ba7ff8279f0db44c82f5edf30b1dd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1c986e13e04514706b69fd238ef5e6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E7E862F-549E-4109-B94B-B676DE0D106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76F70D5E-ABAD-4747-A34B-325BF9C6358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C7064B2-089B-4C48-B178-BEF4E11DE7AA}">
  <ds:schemaRefs>
    <ds:schemaRef ds:uri="http://schemas.microsoft.com/office/2006/metadata/properties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purl.org/dc/terms/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3</vt:i4>
      </vt:variant>
    </vt:vector>
  </HeadingPairs>
  <TitlesOfParts>
    <vt:vector size="13" baseType="lpstr">
      <vt:lpstr>Page de garde</vt:lpstr>
      <vt:lpstr>Synthèse</vt:lpstr>
      <vt:lpstr>1. Données d'entrée</vt:lpstr>
      <vt:lpstr>Données générales</vt:lpstr>
      <vt:lpstr>Données par OI</vt:lpstr>
      <vt:lpstr>2. Calculs par brique</vt:lpstr>
      <vt:lpstr>Maintenance préventive</vt:lpstr>
      <vt:lpstr>Maintenance curative</vt:lpstr>
      <vt:lpstr>GC Orange (iBLO)</vt:lpstr>
      <vt:lpstr>GC hors Orange</vt:lpstr>
      <vt:lpstr>IFER</vt:lpstr>
      <vt:lpstr>Autres briques</vt:lpstr>
      <vt:lpstr>Extensions</vt:lpstr>
    </vt:vector>
  </TitlesOfParts>
  <Company>ARCE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DELANNOY Eric</cp:lastModifiedBy>
  <dcterms:created xsi:type="dcterms:W3CDTF">2026-01-21T12:50:31Z</dcterms:created>
  <dcterms:modified xsi:type="dcterms:W3CDTF">2026-03-24T15:20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901E87BE45FE5428637D0DFBDAB79B6</vt:lpwstr>
  </property>
</Properties>
</file>